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  <c:pt idx="4150">
                  <c:v>18.309999999999999</c:v>
                </c:pt>
                <c:pt idx="4151">
                  <c:v>19.48</c:v>
                </c:pt>
                <c:pt idx="4152">
                  <c:v>19.149999999999999</c:v>
                </c:pt>
                <c:pt idx="4153">
                  <c:v>18.39</c:v>
                </c:pt>
                <c:pt idx="4154">
                  <c:v>16.690000000000001</c:v>
                </c:pt>
                <c:pt idx="4155">
                  <c:v>19.66</c:v>
                </c:pt>
                <c:pt idx="4156">
                  <c:v>21.84</c:v>
                </c:pt>
                <c:pt idx="4157">
                  <c:v>27.59</c:v>
                </c:pt>
                <c:pt idx="4158">
                  <c:v>23.13</c:v>
                </c:pt>
                <c:pt idx="4159">
                  <c:v>18.809999999999999</c:v>
                </c:pt>
                <c:pt idx="4160">
                  <c:v>19.72</c:v>
                </c:pt>
                <c:pt idx="4161">
                  <c:v>21.34</c:v>
                </c:pt>
                <c:pt idx="4162">
                  <c:v>22.18</c:v>
                </c:pt>
                <c:pt idx="4163">
                  <c:v>20.67</c:v>
                </c:pt>
                <c:pt idx="4164">
                  <c:v>20.149999999999999</c:v>
                </c:pt>
                <c:pt idx="4165">
                  <c:v>18.399999999999999</c:v>
                </c:pt>
                <c:pt idx="4166">
                  <c:v>18.84</c:v>
                </c:pt>
                <c:pt idx="4167">
                  <c:v>17.36</c:v>
                </c:pt>
                <c:pt idx="4168">
                  <c:v>16.739999999999998</c:v>
                </c:pt>
                <c:pt idx="4169">
                  <c:v>16.760000000000002</c:v>
                </c:pt>
                <c:pt idx="4170">
                  <c:v>17.899999999999999</c:v>
                </c:pt>
                <c:pt idx="4171">
                  <c:v>17.48</c:v>
                </c:pt>
                <c:pt idx="4172">
                  <c:v>18.04</c:v>
                </c:pt>
                <c:pt idx="4173">
                  <c:v>16.420000000000002</c:v>
                </c:pt>
                <c:pt idx="4174">
                  <c:v>16.420000000000002</c:v>
                </c:pt>
                <c:pt idx="4175">
                  <c:v>17.07</c:v>
                </c:pt>
                <c:pt idx="4176">
                  <c:v>17.89</c:v>
                </c:pt>
                <c:pt idx="4177">
                  <c:v>16.100000000000001</c:v>
                </c:pt>
                <c:pt idx="4178">
                  <c:v>15.65</c:v>
                </c:pt>
                <c:pt idx="4179">
                  <c:v>16.39</c:v>
                </c:pt>
                <c:pt idx="4180">
                  <c:v>17.02</c:v>
                </c:pt>
                <c:pt idx="4181">
                  <c:v>18.149999999999999</c:v>
                </c:pt>
                <c:pt idx="4182">
                  <c:v>17.75</c:v>
                </c:pt>
                <c:pt idx="4183">
                  <c:v>20.7</c:v>
                </c:pt>
                <c:pt idx="4184">
                  <c:v>17.89</c:v>
                </c:pt>
                <c:pt idx="4185">
                  <c:v>16.66</c:v>
                </c:pt>
                <c:pt idx="4186">
                  <c:v>16.32</c:v>
                </c:pt>
                <c:pt idx="4187">
                  <c:v>15.97</c:v>
                </c:pt>
                <c:pt idx="4188">
                  <c:v>15.62</c:v>
                </c:pt>
                <c:pt idx="4189">
                  <c:v>15.76</c:v>
                </c:pt>
                <c:pt idx="4190">
                  <c:v>16.02</c:v>
                </c:pt>
                <c:pt idx="4191">
                  <c:v>15.83</c:v>
                </c:pt>
                <c:pt idx="4192">
                  <c:v>15.48</c:v>
                </c:pt>
                <c:pt idx="4193">
                  <c:v>15.07</c:v>
                </c:pt>
                <c:pt idx="4194">
                  <c:v>16.440000000000001</c:v>
                </c:pt>
                <c:pt idx="4195">
                  <c:v>16.2</c:v>
                </c:pt>
                <c:pt idx="4196">
                  <c:v>19</c:v>
                </c:pt>
                <c:pt idx="4197">
                  <c:v>16.18</c:v>
                </c:pt>
                <c:pt idx="4198">
                  <c:v>16.170000000000002</c:v>
                </c:pt>
                <c:pt idx="4199">
                  <c:v>17.12</c:v>
                </c:pt>
                <c:pt idx="4200">
                  <c:v>16.329999999999998</c:v>
                </c:pt>
                <c:pt idx="4201">
                  <c:v>17.010000000000002</c:v>
                </c:pt>
                <c:pt idx="4202">
                  <c:v>18.45</c:v>
                </c:pt>
                <c:pt idx="4203">
                  <c:v>22.5</c:v>
                </c:pt>
                <c:pt idx="4204">
                  <c:v>19.73</c:v>
                </c:pt>
                <c:pt idx="4205">
                  <c:v>17.91</c:v>
                </c:pt>
                <c:pt idx="4206">
                  <c:v>17.690000000000001</c:v>
                </c:pt>
                <c:pt idx="4207">
                  <c:v>17.2</c:v>
                </c:pt>
                <c:pt idx="4208">
                  <c:v>17.579999999999998</c:v>
                </c:pt>
                <c:pt idx="4209">
                  <c:v>19.36</c:v>
                </c:pt>
                <c:pt idx="4210">
                  <c:v>18.309999999999999</c:v>
                </c:pt>
                <c:pt idx="4211">
                  <c:v>17.7</c:v>
                </c:pt>
                <c:pt idx="4212">
                  <c:v>18.239999999999998</c:v>
                </c:pt>
                <c:pt idx="4213">
                  <c:v>19.46</c:v>
                </c:pt>
                <c:pt idx="4214">
                  <c:v>18.04</c:v>
                </c:pt>
                <c:pt idx="4215">
                  <c:v>17.97</c:v>
                </c:pt>
                <c:pt idx="4216">
                  <c:v>17.28</c:v>
                </c:pt>
                <c:pt idx="4217">
                  <c:v>16.149999999999999</c:v>
                </c:pt>
                <c:pt idx="4218">
                  <c:v>16.72</c:v>
                </c:pt>
                <c:pt idx="4219">
                  <c:v>16.79</c:v>
                </c:pt>
                <c:pt idx="4220">
                  <c:v>16.059999999999999</c:v>
                </c:pt>
                <c:pt idx="4221">
                  <c:v>15.59</c:v>
                </c:pt>
                <c:pt idx="4222">
                  <c:v>15.45</c:v>
                </c:pt>
                <c:pt idx="4223">
                  <c:v>16.12</c:v>
                </c:pt>
                <c:pt idx="4224">
                  <c:v>17.91</c:v>
                </c:pt>
                <c:pt idx="4225">
                  <c:v>21.57</c:v>
                </c:pt>
                <c:pt idx="4226">
                  <c:v>21.67</c:v>
                </c:pt>
                <c:pt idx="4227">
                  <c:v>18.559999999999999</c:v>
                </c:pt>
                <c:pt idx="4228">
                  <c:v>17.149999999999999</c:v>
                </c:pt>
                <c:pt idx="4229">
                  <c:v>17.22</c:v>
                </c:pt>
                <c:pt idx="4230">
                  <c:v>16.79</c:v>
                </c:pt>
                <c:pt idx="4231">
                  <c:v>18.84</c:v>
                </c:pt>
                <c:pt idx="4232">
                  <c:v>16.39</c:v>
                </c:pt>
                <c:pt idx="4233">
                  <c:v>16.190000000000001</c:v>
                </c:pt>
                <c:pt idx="4234">
                  <c:v>16.48</c:v>
                </c:pt>
                <c:pt idx="4235">
                  <c:v>16.11</c:v>
                </c:pt>
                <c:pt idx="4236">
                  <c:v>16.41</c:v>
                </c:pt>
                <c:pt idx="4237">
                  <c:v>16.41</c:v>
                </c:pt>
                <c:pt idx="4238">
                  <c:v>18.14</c:v>
                </c:pt>
                <c:pt idx="4239">
                  <c:v>17.96</c:v>
                </c:pt>
                <c:pt idx="4240">
                  <c:v>18.8</c:v>
                </c:pt>
                <c:pt idx="4241">
                  <c:v>20.95</c:v>
                </c:pt>
                <c:pt idx="4242">
                  <c:v>19.37</c:v>
                </c:pt>
                <c:pt idx="4243">
                  <c:v>19.46</c:v>
                </c:pt>
                <c:pt idx="4244">
                  <c:v>18.18</c:v>
                </c:pt>
                <c:pt idx="4245">
                  <c:v>18.690000000000001</c:v>
                </c:pt>
                <c:pt idx="4246">
                  <c:v>20.81</c:v>
                </c:pt>
                <c:pt idx="4247">
                  <c:v>25.71</c:v>
                </c:pt>
                <c:pt idx="4248">
                  <c:v>24.36</c:v>
                </c:pt>
                <c:pt idx="4249">
                  <c:v>20.87</c:v>
                </c:pt>
                <c:pt idx="4250">
                  <c:v>18.63</c:v>
                </c:pt>
                <c:pt idx="4251">
                  <c:v>17.75</c:v>
                </c:pt>
                <c:pt idx="4252">
                  <c:v>18.760000000000002</c:v>
                </c:pt>
                <c:pt idx="4253">
                  <c:v>23.25</c:v>
                </c:pt>
                <c:pt idx="4254">
                  <c:v>22.56</c:v>
                </c:pt>
                <c:pt idx="4255">
                  <c:v>23.14</c:v>
                </c:pt>
                <c:pt idx="4256">
                  <c:v>21.15</c:v>
                </c:pt>
                <c:pt idx="4257">
                  <c:v>22.96</c:v>
                </c:pt>
                <c:pt idx="4258">
                  <c:v>21.3</c:v>
                </c:pt>
                <c:pt idx="4259">
                  <c:v>21</c:v>
                </c:pt>
                <c:pt idx="4260">
                  <c:v>19.54</c:v>
                </c:pt>
                <c:pt idx="4261">
                  <c:v>18.77</c:v>
                </c:pt>
                <c:pt idx="4262">
                  <c:v>20</c:v>
                </c:pt>
                <c:pt idx="4263">
                  <c:v>19.850000000000001</c:v>
                </c:pt>
                <c:pt idx="4264">
                  <c:v>18.64</c:v>
                </c:pt>
                <c:pt idx="4265">
                  <c:v>16.86</c:v>
                </c:pt>
                <c:pt idx="4266">
                  <c:v>16.3</c:v>
                </c:pt>
                <c:pt idx="4267">
                  <c:v>16.309999999999999</c:v>
                </c:pt>
                <c:pt idx="4268">
                  <c:v>15.7</c:v>
                </c:pt>
                <c:pt idx="4269">
                  <c:v>15.49</c:v>
                </c:pt>
                <c:pt idx="4270">
                  <c:v>15.01</c:v>
                </c:pt>
                <c:pt idx="4271">
                  <c:v>15.43</c:v>
                </c:pt>
                <c:pt idx="4272">
                  <c:v>15.24</c:v>
                </c:pt>
                <c:pt idx="4273">
                  <c:v>15.98</c:v>
                </c:pt>
                <c:pt idx="4274">
                  <c:v>16.98</c:v>
                </c:pt>
                <c:pt idx="4275">
                  <c:v>16.53</c:v>
                </c:pt>
                <c:pt idx="4276">
                  <c:v>16.260000000000002</c:v>
                </c:pt>
                <c:pt idx="4277">
                  <c:v>16.41</c:v>
                </c:pt>
                <c:pt idx="4278">
                  <c:v>16.03</c:v>
                </c:pt>
                <c:pt idx="4279">
                  <c:v>15.1</c:v>
                </c:pt>
                <c:pt idx="4280">
                  <c:v>15.44</c:v>
                </c:pt>
                <c:pt idx="4281">
                  <c:v>16.48</c:v>
                </c:pt>
                <c:pt idx="4282">
                  <c:v>17.22</c:v>
                </c:pt>
                <c:pt idx="4283">
                  <c:v>17.78</c:v>
                </c:pt>
                <c:pt idx="4284">
                  <c:v>18.73</c:v>
                </c:pt>
                <c:pt idx="4285">
                  <c:v>16.29</c:v>
                </c:pt>
                <c:pt idx="4286">
                  <c:v>16.489999999999998</c:v>
                </c:pt>
                <c:pt idx="4287">
                  <c:v>16.37</c:v>
                </c:pt>
                <c:pt idx="4288">
                  <c:v>17.11</c:v>
                </c:pt>
                <c:pt idx="4289">
                  <c:v>17.59</c:v>
                </c:pt>
                <c:pt idx="4290">
                  <c:v>17.91</c:v>
                </c:pt>
                <c:pt idx="4291">
                  <c:v>19.170000000000002</c:v>
                </c:pt>
                <c:pt idx="4292">
                  <c:v>19.38</c:v>
                </c:pt>
                <c:pt idx="4293">
                  <c:v>18.579999999999998</c:v>
                </c:pt>
                <c:pt idx="4294">
                  <c:v>28.62</c:v>
                </c:pt>
                <c:pt idx="4295">
                  <c:v>22.96</c:v>
                </c:pt>
                <c:pt idx="4296">
                  <c:v>27.19</c:v>
                </c:pt>
                <c:pt idx="4297">
                  <c:v>31.12</c:v>
                </c:pt>
                <c:pt idx="4298">
                  <c:v>27.95</c:v>
                </c:pt>
                <c:pt idx="4299">
                  <c:v>30.67</c:v>
                </c:pt>
                <c:pt idx="4300">
                  <c:v>27.18</c:v>
                </c:pt>
                <c:pt idx="4301">
                  <c:v>21.89</c:v>
                </c:pt>
                <c:pt idx="4302">
                  <c:v>19.899999999999999</c:v>
                </c:pt>
                <c:pt idx="4303">
                  <c:v>21.58</c:v>
                </c:pt>
                <c:pt idx="4304">
                  <c:v>18.690000000000001</c:v>
                </c:pt>
                <c:pt idx="4305">
                  <c:v>20.309999999999999</c:v>
                </c:pt>
                <c:pt idx="4306">
                  <c:v>21.89</c:v>
                </c:pt>
                <c:pt idx="4307">
                  <c:v>19.29</c:v>
                </c:pt>
                <c:pt idx="4308">
                  <c:v>20.57</c:v>
                </c:pt>
                <c:pt idx="4309">
                  <c:v>21.57</c:v>
                </c:pt>
                <c:pt idx="4310">
                  <c:v>22.87</c:v>
                </c:pt>
                <c:pt idx="4311">
                  <c:v>21.01</c:v>
                </c:pt>
                <c:pt idx="4312">
                  <c:v>18.63</c:v>
                </c:pt>
                <c:pt idx="4313">
                  <c:v>17.96</c:v>
                </c:pt>
                <c:pt idx="4314">
                  <c:v>17.68</c:v>
                </c:pt>
                <c:pt idx="4315">
                  <c:v>17.54</c:v>
                </c:pt>
                <c:pt idx="4316">
                  <c:v>16.95</c:v>
                </c:pt>
                <c:pt idx="4317">
                  <c:v>17.329999999999998</c:v>
                </c:pt>
                <c:pt idx="4318">
                  <c:v>17.22</c:v>
                </c:pt>
                <c:pt idx="4319">
                  <c:v>16.600000000000001</c:v>
                </c:pt>
                <c:pt idx="4320">
                  <c:v>16.91</c:v>
                </c:pt>
                <c:pt idx="4321">
                  <c:v>19.73</c:v>
                </c:pt>
                <c:pt idx="4322">
                  <c:v>19.61</c:v>
                </c:pt>
                <c:pt idx="4323">
                  <c:v>18.760000000000002</c:v>
                </c:pt>
                <c:pt idx="4324">
                  <c:v>19.399999999999999</c:v>
                </c:pt>
                <c:pt idx="4325">
                  <c:v>18.41</c:v>
                </c:pt>
                <c:pt idx="4326">
                  <c:v>17.62</c:v>
                </c:pt>
                <c:pt idx="4327">
                  <c:v>20.309999999999999</c:v>
                </c:pt>
                <c:pt idx="4328">
                  <c:v>19.190000000000001</c:v>
                </c:pt>
                <c:pt idx="4329">
                  <c:v>22.79</c:v>
                </c:pt>
                <c:pt idx="4330">
                  <c:v>23.85</c:v>
                </c:pt>
                <c:pt idx="4331">
                  <c:v>25.59</c:v>
                </c:pt>
                <c:pt idx="4332">
                  <c:v>28.85</c:v>
                </c:pt>
                <c:pt idx="4333">
                  <c:v>29.9</c:v>
                </c:pt>
                <c:pt idx="4334">
                  <c:v>31.16</c:v>
                </c:pt>
                <c:pt idx="4335">
                  <c:v>31.96</c:v>
                </c:pt>
                <c:pt idx="4336">
                  <c:v>30.49</c:v>
                </c:pt>
                <c:pt idx="4337">
                  <c:v>27.66</c:v>
                </c:pt>
                <c:pt idx="4338">
                  <c:v>24.83</c:v>
                </c:pt>
                <c:pt idx="4339">
                  <c:v>21.96</c:v>
                </c:pt>
                <c:pt idx="4340">
                  <c:v>22.09</c:v>
                </c:pt>
                <c:pt idx="4341">
                  <c:v>24.35</c:v>
                </c:pt>
                <c:pt idx="4342">
                  <c:v>23.22</c:v>
                </c:pt>
                <c:pt idx="4343">
                  <c:v>22.86</c:v>
                </c:pt>
                <c:pt idx="4344">
                  <c:v>21.44</c:v>
                </c:pt>
                <c:pt idx="4345">
                  <c:v>19.96</c:v>
                </c:pt>
                <c:pt idx="4346">
                  <c:v>23.91</c:v>
                </c:pt>
                <c:pt idx="4347">
                  <c:v>27.36</c:v>
                </c:pt>
                <c:pt idx="4348">
                  <c:v>28.33</c:v>
                </c:pt>
                <c:pt idx="4349">
                  <c:v>25.7</c:v>
                </c:pt>
                <c:pt idx="4350">
                  <c:v>24.29</c:v>
                </c:pt>
                <c:pt idx="4351">
                  <c:v>28.11</c:v>
                </c:pt>
                <c:pt idx="4352">
                  <c:v>27.75</c:v>
                </c:pt>
                <c:pt idx="4353">
                  <c:v>28.81</c:v>
                </c:pt>
                <c:pt idx="4354">
                  <c:v>31.02</c:v>
                </c:pt>
                <c:pt idx="4355">
                  <c:v>30.32</c:v>
                </c:pt>
                <c:pt idx="4356">
                  <c:v>27.59</c:v>
                </c:pt>
                <c:pt idx="4357">
                  <c:v>30.15</c:v>
                </c:pt>
                <c:pt idx="4358">
                  <c:v>33.32</c:v>
                </c:pt>
                <c:pt idx="4359">
                  <c:v>30.74</c:v>
                </c:pt>
                <c:pt idx="4360">
                  <c:v>30.48</c:v>
                </c:pt>
                <c:pt idx="4361">
                  <c:v>31.98</c:v>
                </c:pt>
                <c:pt idx="4362">
                  <c:v>36.450000000000003</c:v>
                </c:pt>
                <c:pt idx="4363">
                  <c:v>35.130000000000003</c:v>
                </c:pt>
                <c:pt idx="4364">
                  <c:v>32.450000000000003</c:v>
                </c:pt>
                <c:pt idx="4365">
                  <c:v>30.23</c:v>
                </c:pt>
                <c:pt idx="4366">
                  <c:v>30.75</c:v>
                </c:pt>
                <c:pt idx="4367">
                  <c:v>31.77</c:v>
                </c:pt>
                <c:pt idx="4368">
                  <c:v>29.83</c:v>
                </c:pt>
                <c:pt idx="4369">
                  <c:v>26.67</c:v>
                </c:pt>
                <c:pt idx="4370">
                  <c:v>25.67</c:v>
                </c:pt>
                <c:pt idx="4371">
                  <c:v>23.87</c:v>
                </c:pt>
                <c:pt idx="4372">
                  <c:v>23.53</c:v>
                </c:pt>
                <c:pt idx="4373">
                  <c:v>22.94</c:v>
                </c:pt>
                <c:pt idx="4374">
                  <c:v>23.57</c:v>
                </c:pt>
                <c:pt idx="4375">
                  <c:v>21.67</c:v>
                </c:pt>
                <c:pt idx="4376">
                  <c:v>20.81</c:v>
                </c:pt>
                <c:pt idx="4377">
                  <c:v>19.63</c:v>
                </c:pt>
                <c:pt idx="4378">
                  <c:v>18.899999999999999</c:v>
                </c:pt>
                <c:pt idx="4379">
                  <c:v>19.329999999999998</c:v>
                </c:pt>
                <c:pt idx="4380">
                  <c:v>20.56</c:v>
                </c:pt>
                <c:pt idx="4381">
                  <c:v>19.63</c:v>
                </c:pt>
                <c:pt idx="4382">
                  <c:v>18.57</c:v>
                </c:pt>
                <c:pt idx="4383">
                  <c:v>21.03</c:v>
                </c:pt>
                <c:pt idx="4384">
                  <c:v>22.1</c:v>
                </c:pt>
                <c:pt idx="4385">
                  <c:v>21.55</c:v>
                </c:pt>
                <c:pt idx="4386">
                  <c:v>21.16</c:v>
                </c:pt>
                <c:pt idx="4387">
                  <c:v>24.37</c:v>
                </c:pt>
                <c:pt idx="4388">
                  <c:v>24.26</c:v>
                </c:pt>
                <c:pt idx="4389">
                  <c:v>21.82</c:v>
                </c:pt>
                <c:pt idx="4390">
                  <c:v>22.7</c:v>
                </c:pt>
                <c:pt idx="4391">
                  <c:v>22.17</c:v>
                </c:pt>
                <c:pt idx="4392">
                  <c:v>21.37</c:v>
                </c:pt>
                <c:pt idx="4393">
                  <c:v>20.32</c:v>
                </c:pt>
                <c:pt idx="4394">
                  <c:v>22.68</c:v>
                </c:pt>
                <c:pt idx="4395">
                  <c:v>28.21</c:v>
                </c:pt>
                <c:pt idx="4396">
                  <c:v>27.02</c:v>
                </c:pt>
                <c:pt idx="4397">
                  <c:v>33.520000000000003</c:v>
                </c:pt>
                <c:pt idx="4398">
                  <c:v>31.6</c:v>
                </c:pt>
                <c:pt idx="4399">
                  <c:v>29.99</c:v>
                </c:pt>
                <c:pt idx="4400">
                  <c:v>33.4</c:v>
                </c:pt>
                <c:pt idx="4401">
                  <c:v>32.340000000000003</c:v>
                </c:pt>
                <c:pt idx="4402">
                  <c:v>29.25</c:v>
                </c:pt>
                <c:pt idx="4403">
                  <c:v>25.42</c:v>
                </c:pt>
                <c:pt idx="4404">
                  <c:v>31.2</c:v>
                </c:pt>
                <c:pt idx="4405">
                  <c:v>30.19</c:v>
                </c:pt>
                <c:pt idx="4406">
                  <c:v>34.75</c:v>
                </c:pt>
                <c:pt idx="4407">
                  <c:v>32.99</c:v>
                </c:pt>
                <c:pt idx="4408">
                  <c:v>32.56</c:v>
                </c:pt>
                <c:pt idx="4409">
                  <c:v>31.77</c:v>
                </c:pt>
                <c:pt idx="4410">
                  <c:v>28.87</c:v>
                </c:pt>
                <c:pt idx="4411">
                  <c:v>27.47</c:v>
                </c:pt>
                <c:pt idx="4412">
                  <c:v>26.1</c:v>
                </c:pt>
                <c:pt idx="4413">
                  <c:v>30.96</c:v>
                </c:pt>
                <c:pt idx="4414">
                  <c:v>29.35</c:v>
                </c:pt>
                <c:pt idx="4415">
                  <c:v>29.43</c:v>
                </c:pt>
                <c:pt idx="4416">
                  <c:v>28.48</c:v>
                </c:pt>
                <c:pt idx="4417">
                  <c:v>29.45</c:v>
                </c:pt>
                <c:pt idx="4418">
                  <c:v>28.37</c:v>
                </c:pt>
                <c:pt idx="4419">
                  <c:v>27.5</c:v>
                </c:pt>
                <c:pt idx="4420">
                  <c:v>25.72</c:v>
                </c:pt>
                <c:pt idx="4421">
                  <c:v>26.54</c:v>
                </c:pt>
                <c:pt idx="4422">
                  <c:v>26.19</c:v>
                </c:pt>
                <c:pt idx="4423">
                  <c:v>25.69</c:v>
                </c:pt>
                <c:pt idx="4424">
                  <c:v>24.72</c:v>
                </c:pt>
                <c:pt idx="4425">
                  <c:v>24.79</c:v>
                </c:pt>
                <c:pt idx="4426">
                  <c:v>25.07</c:v>
                </c:pt>
                <c:pt idx="4427">
                  <c:v>24.02</c:v>
                </c:pt>
                <c:pt idx="4428">
                  <c:v>23.96</c:v>
                </c:pt>
                <c:pt idx="4429">
                  <c:v>26.09</c:v>
                </c:pt>
                <c:pt idx="4430">
                  <c:v>27.75</c:v>
                </c:pt>
                <c:pt idx="4431">
                  <c:v>34.020000000000003</c:v>
                </c:pt>
                <c:pt idx="4432">
                  <c:v>32.69</c:v>
                </c:pt>
                <c:pt idx="4433">
                  <c:v>29.62</c:v>
                </c:pt>
                <c:pt idx="4434">
                  <c:v>32.950000000000003</c:v>
                </c:pt>
                <c:pt idx="4435">
                  <c:v>31.13</c:v>
                </c:pt>
                <c:pt idx="4436">
                  <c:v>31.03</c:v>
                </c:pt>
                <c:pt idx="4437">
                  <c:v>30.19</c:v>
                </c:pt>
                <c:pt idx="4438">
                  <c:v>28.95</c:v>
                </c:pt>
                <c:pt idx="4439">
                  <c:v>29.05</c:v>
                </c:pt>
                <c:pt idx="4440">
                  <c:v>27.23</c:v>
                </c:pt>
                <c:pt idx="4441">
                  <c:v>26.95</c:v>
                </c:pt>
                <c:pt idx="4442">
                  <c:v>28.36</c:v>
                </c:pt>
                <c:pt idx="4443">
                  <c:v>28.16</c:v>
                </c:pt>
                <c:pt idx="4444">
                  <c:v>28.71</c:v>
                </c:pt>
                <c:pt idx="4445">
                  <c:v>26.7</c:v>
                </c:pt>
                <c:pt idx="4446">
                  <c:v>27.53</c:v>
                </c:pt>
                <c:pt idx="4447">
                  <c:v>27.54</c:v>
                </c:pt>
                <c:pt idx="4448">
                  <c:v>26.73</c:v>
                </c:pt>
                <c:pt idx="4449">
                  <c:v>26.08</c:v>
                </c:pt>
                <c:pt idx="4450">
                  <c:v>24.64</c:v>
                </c:pt>
                <c:pt idx="4451">
                  <c:v>26.17</c:v>
                </c:pt>
                <c:pt idx="4452">
                  <c:v>27.29</c:v>
                </c:pt>
                <c:pt idx="4453">
                  <c:v>26.82</c:v>
                </c:pt>
                <c:pt idx="4454">
                  <c:v>26.4</c:v>
                </c:pt>
                <c:pt idx="4455">
                  <c:v>24.23</c:v>
                </c:pt>
                <c:pt idx="4456">
                  <c:v>25.3</c:v>
                </c:pt>
                <c:pt idx="4457">
                  <c:v>24.5</c:v>
                </c:pt>
                <c:pt idx="4458">
                  <c:v>23.88</c:v>
                </c:pt>
                <c:pt idx="4459">
                  <c:v>23.11</c:v>
                </c:pt>
                <c:pt idx="4460">
                  <c:v>23.03</c:v>
                </c:pt>
                <c:pt idx="4461">
                  <c:v>23.36</c:v>
                </c:pt>
                <c:pt idx="4462">
                  <c:v>24.69</c:v>
                </c:pt>
                <c:pt idx="4463">
                  <c:v>23.24</c:v>
                </c:pt>
                <c:pt idx="4464">
                  <c:v>22.33</c:v>
                </c:pt>
                <c:pt idx="4465">
                  <c:v>21.33</c:v>
                </c:pt>
                <c:pt idx="4466">
                  <c:v>22.84</c:v>
                </c:pt>
                <c:pt idx="4467">
                  <c:v>23.93</c:v>
                </c:pt>
                <c:pt idx="4468">
                  <c:v>21.95</c:v>
                </c:pt>
                <c:pt idx="4469">
                  <c:v>21.44</c:v>
                </c:pt>
                <c:pt idx="4470">
                  <c:v>21.15</c:v>
                </c:pt>
                <c:pt idx="4471">
                  <c:v>21.29</c:v>
                </c:pt>
                <c:pt idx="4472">
                  <c:v>21.77</c:v>
                </c:pt>
                <c:pt idx="4473">
                  <c:v>19.739999999999998</c:v>
                </c:pt>
                <c:pt idx="4474">
                  <c:v>20.2</c:v>
                </c:pt>
                <c:pt idx="4475">
                  <c:v>19.53</c:v>
                </c:pt>
                <c:pt idx="4476">
                  <c:v>19.95</c:v>
                </c:pt>
                <c:pt idx="4477">
                  <c:v>19.690000000000001</c:v>
                </c:pt>
                <c:pt idx="4478">
                  <c:v>19.899999999999999</c:v>
                </c:pt>
                <c:pt idx="4479">
                  <c:v>19.559999999999999</c:v>
                </c:pt>
                <c:pt idx="4480">
                  <c:v>20.6</c:v>
                </c:pt>
                <c:pt idx="4481">
                  <c:v>23.8</c:v>
                </c:pt>
                <c:pt idx="4482">
                  <c:v>24.11</c:v>
                </c:pt>
                <c:pt idx="4483">
                  <c:v>22.82</c:v>
                </c:pt>
                <c:pt idx="4484">
                  <c:v>21.78</c:v>
                </c:pt>
                <c:pt idx="4485">
                  <c:v>25.56</c:v>
                </c:pt>
                <c:pt idx="4486">
                  <c:v>26.21</c:v>
                </c:pt>
                <c:pt idx="4487">
                  <c:v>26.21</c:v>
                </c:pt>
                <c:pt idx="4488">
                  <c:v>25.87</c:v>
                </c:pt>
                <c:pt idx="4489">
                  <c:v>25.56</c:v>
                </c:pt>
                <c:pt idx="4490">
                  <c:v>25.47</c:v>
                </c:pt>
                <c:pt idx="4491">
                  <c:v>25.99</c:v>
                </c:pt>
                <c:pt idx="4492">
                  <c:v>26.91</c:v>
                </c:pt>
                <c:pt idx="4493">
                  <c:v>24.64</c:v>
                </c:pt>
                <c:pt idx="4494">
                  <c:v>23.61</c:v>
                </c:pt>
                <c:pt idx="4495">
                  <c:v>22.79</c:v>
                </c:pt>
                <c:pt idx="4496">
                  <c:v>23.87</c:v>
                </c:pt>
                <c:pt idx="4497">
                  <c:v>27.27</c:v>
                </c:pt>
                <c:pt idx="4498">
                  <c:v>26.16</c:v>
                </c:pt>
                <c:pt idx="4499">
                  <c:v>26.27</c:v>
                </c:pt>
                <c:pt idx="4500">
                  <c:v>26.3</c:v>
                </c:pt>
                <c:pt idx="4501">
                  <c:v>25.76</c:v>
                </c:pt>
                <c:pt idx="4502">
                  <c:v>27.16</c:v>
                </c:pt>
                <c:pt idx="4503">
                  <c:v>27.99</c:v>
                </c:pt>
                <c:pt idx="4504">
                  <c:v>27.35</c:v>
                </c:pt>
                <c:pt idx="4505">
                  <c:v>29.92</c:v>
                </c:pt>
                <c:pt idx="4506">
                  <c:v>32.26</c:v>
                </c:pt>
                <c:pt idx="4507">
                  <c:v>32.6</c:v>
                </c:pt>
                <c:pt idx="4508">
                  <c:v>30.18</c:v>
                </c:pt>
                <c:pt idx="4509">
                  <c:v>31.84</c:v>
                </c:pt>
                <c:pt idx="4510">
                  <c:v>31.62</c:v>
                </c:pt>
                <c:pt idx="4511">
                  <c:v>30.1</c:v>
                </c:pt>
                <c:pt idx="4512">
                  <c:v>29.07</c:v>
                </c:pt>
                <c:pt idx="4513">
                  <c:v>28.55</c:v>
                </c:pt>
                <c:pt idx="4514">
                  <c:v>30.52</c:v>
                </c:pt>
                <c:pt idx="4515">
                  <c:v>31.36</c:v>
                </c:pt>
                <c:pt idx="4516">
                  <c:v>32.450000000000003</c:v>
                </c:pt>
                <c:pt idx="4517">
                  <c:v>33.630000000000003</c:v>
                </c:pt>
                <c:pt idx="4518">
                  <c:v>33.57</c:v>
                </c:pt>
                <c:pt idx="4519">
                  <c:v>31.94</c:v>
                </c:pt>
                <c:pt idx="4520">
                  <c:v>32.020000000000003</c:v>
                </c:pt>
                <c:pt idx="4521">
                  <c:v>31.37</c:v>
                </c:pt>
                <c:pt idx="4522">
                  <c:v>30.5</c:v>
                </c:pt>
                <c:pt idx="4523">
                  <c:v>30.76</c:v>
                </c:pt>
                <c:pt idx="4524">
                  <c:v>29.98</c:v>
                </c:pt>
                <c:pt idx="4525">
                  <c:v>29.69</c:v>
                </c:pt>
                <c:pt idx="4526">
                  <c:v>29.85</c:v>
                </c:pt>
                <c:pt idx="4527">
                  <c:v>28.46</c:v>
                </c:pt>
                <c:pt idx="4528">
                  <c:v>27.28</c:v>
                </c:pt>
                <c:pt idx="4529">
                  <c:v>27.39</c:v>
                </c:pt>
                <c:pt idx="4530">
                  <c:v>25.75</c:v>
                </c:pt>
                <c:pt idx="4531">
                  <c:v>2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D$9:$D$4617</c:f>
              <c:numCache>
                <c:formatCode>0.00</c:formatCode>
                <c:ptCount val="4609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51-479E-ABA7-55B0302E9CB9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E$9:$E$4617</c:f>
              <c:numCache>
                <c:formatCode>0.00</c:formatCode>
                <c:ptCount val="4609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51-479E-ABA7-55B0302E9CB9}"/>
            </c:ext>
          </c:extLst>
        </c:ser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F$9:$F$4617</c:f>
              <c:numCache>
                <c:formatCode>0.00</c:formatCode>
                <c:ptCount val="4609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G$9:$G$4617</c:f>
              <c:numCache>
                <c:formatCode>0.00</c:formatCode>
                <c:ptCount val="4609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ax val="18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00</c:f>
              <c:numCache>
                <c:formatCode>yyyy/mmm/dd</c:formatCode>
                <c:ptCount val="439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</c:numCache>
            </c:numRef>
          </c:cat>
          <c:val>
            <c:numRef>
              <c:f>'M16. ábra_chart'!$D$10:$D$4400</c:f>
              <c:numCache>
                <c:formatCode>0.00</c:formatCode>
                <c:ptCount val="4391"/>
                <c:pt idx="0">
                  <c:v>0</c:v>
                </c:pt>
                <c:pt idx="1">
                  <c:v>-0.16</c:v>
                </c:pt>
                <c:pt idx="2">
                  <c:v>4.5999999999999999E-2</c:v>
                </c:pt>
                <c:pt idx="3">
                  <c:v>-0.16400000000000001</c:v>
                </c:pt>
                <c:pt idx="4">
                  <c:v>-0.124</c:v>
                </c:pt>
                <c:pt idx="5">
                  <c:v>-0.26200000000000001</c:v>
                </c:pt>
                <c:pt idx="6">
                  <c:v>-2.3E-2</c:v>
                </c:pt>
                <c:pt idx="7">
                  <c:v>-0.54600000000000004</c:v>
                </c:pt>
                <c:pt idx="8">
                  <c:v>-0.53300000000000003</c:v>
                </c:pt>
                <c:pt idx="9">
                  <c:v>-0.55700000000000005</c:v>
                </c:pt>
                <c:pt idx="10">
                  <c:v>-0.77</c:v>
                </c:pt>
                <c:pt idx="11">
                  <c:v>-0.47899999999999998</c:v>
                </c:pt>
                <c:pt idx="12">
                  <c:v>-7.5999999999999998E-2</c:v>
                </c:pt>
                <c:pt idx="13">
                  <c:v>-0.39200000000000002</c:v>
                </c:pt>
                <c:pt idx="14">
                  <c:v>-0.38500000000000001</c:v>
                </c:pt>
                <c:pt idx="15">
                  <c:v>-0.24199999999999999</c:v>
                </c:pt>
                <c:pt idx="16">
                  <c:v>-0.69199999999999995</c:v>
                </c:pt>
                <c:pt idx="17">
                  <c:v>-1.161</c:v>
                </c:pt>
                <c:pt idx="18">
                  <c:v>-0.33500000000000002</c:v>
                </c:pt>
                <c:pt idx="19">
                  <c:v>-0.47799999999999998</c:v>
                </c:pt>
                <c:pt idx="20">
                  <c:v>-0.38</c:v>
                </c:pt>
                <c:pt idx="21">
                  <c:v>-0.11600000000000001</c:v>
                </c:pt>
                <c:pt idx="22">
                  <c:v>-0.54400000000000004</c:v>
                </c:pt>
                <c:pt idx="23">
                  <c:v>-0.61899999999999999</c:v>
                </c:pt>
                <c:pt idx="24">
                  <c:v>-1.0089999999999999</c:v>
                </c:pt>
                <c:pt idx="25">
                  <c:v>-0.90200000000000002</c:v>
                </c:pt>
                <c:pt idx="26">
                  <c:v>-0.82</c:v>
                </c:pt>
                <c:pt idx="27">
                  <c:v>-0.47199999999999998</c:v>
                </c:pt>
                <c:pt idx="28">
                  <c:v>-0.84299999999999997</c:v>
                </c:pt>
                <c:pt idx="29">
                  <c:v>-0.72799999999999998</c:v>
                </c:pt>
                <c:pt idx="30">
                  <c:v>-0.56399999999999995</c:v>
                </c:pt>
                <c:pt idx="31">
                  <c:v>-0.57299999999999995</c:v>
                </c:pt>
                <c:pt idx="32">
                  <c:v>-0.74099999999999999</c:v>
                </c:pt>
                <c:pt idx="33">
                  <c:v>-0.77300000000000002</c:v>
                </c:pt>
                <c:pt idx="34">
                  <c:v>-1.056</c:v>
                </c:pt>
                <c:pt idx="35">
                  <c:v>-0.88400000000000001</c:v>
                </c:pt>
                <c:pt idx="36">
                  <c:v>-0.34100000000000003</c:v>
                </c:pt>
                <c:pt idx="37">
                  <c:v>3.3000000000000002E-2</c:v>
                </c:pt>
                <c:pt idx="38">
                  <c:v>-0.121</c:v>
                </c:pt>
                <c:pt idx="39">
                  <c:v>-0.90800000000000003</c:v>
                </c:pt>
                <c:pt idx="40">
                  <c:v>-0.94099999999999995</c:v>
                </c:pt>
                <c:pt idx="41">
                  <c:v>-0.38200000000000001</c:v>
                </c:pt>
                <c:pt idx="42">
                  <c:v>-0.42199999999999999</c:v>
                </c:pt>
                <c:pt idx="43">
                  <c:v>7.0999999999999994E-2</c:v>
                </c:pt>
                <c:pt idx="44">
                  <c:v>0.254</c:v>
                </c:pt>
                <c:pt idx="45">
                  <c:v>0.40799999999999997</c:v>
                </c:pt>
                <c:pt idx="46">
                  <c:v>0.69499999999999995</c:v>
                </c:pt>
                <c:pt idx="47">
                  <c:v>2.0329999999999999</c:v>
                </c:pt>
                <c:pt idx="48">
                  <c:v>1.2849999999999999</c:v>
                </c:pt>
                <c:pt idx="49">
                  <c:v>1.6910000000000001</c:v>
                </c:pt>
                <c:pt idx="50">
                  <c:v>3.3839999999999999</c:v>
                </c:pt>
                <c:pt idx="51">
                  <c:v>4.0510000000000002</c:v>
                </c:pt>
                <c:pt idx="52">
                  <c:v>4.117</c:v>
                </c:pt>
                <c:pt idx="53">
                  <c:v>1.5860000000000001</c:v>
                </c:pt>
                <c:pt idx="54">
                  <c:v>1.663</c:v>
                </c:pt>
                <c:pt idx="55">
                  <c:v>2.722</c:v>
                </c:pt>
                <c:pt idx="56">
                  <c:v>2.544</c:v>
                </c:pt>
                <c:pt idx="57">
                  <c:v>2.399</c:v>
                </c:pt>
                <c:pt idx="58">
                  <c:v>2.8010000000000002</c:v>
                </c:pt>
                <c:pt idx="59">
                  <c:v>2.8239999999999998</c:v>
                </c:pt>
                <c:pt idx="60">
                  <c:v>4.2080000000000002</c:v>
                </c:pt>
                <c:pt idx="61">
                  <c:v>4.1859999999999999</c:v>
                </c:pt>
                <c:pt idx="62">
                  <c:v>4.016</c:v>
                </c:pt>
                <c:pt idx="63">
                  <c:v>3.4769999999999999</c:v>
                </c:pt>
                <c:pt idx="64">
                  <c:v>2.8029999999999999</c:v>
                </c:pt>
                <c:pt idx="65">
                  <c:v>2.1440000000000001</c:v>
                </c:pt>
                <c:pt idx="66">
                  <c:v>3.7650000000000001</c:v>
                </c:pt>
                <c:pt idx="67">
                  <c:v>4.1120000000000001</c:v>
                </c:pt>
                <c:pt idx="68">
                  <c:v>4.702</c:v>
                </c:pt>
                <c:pt idx="69">
                  <c:v>4.7679999999999998</c:v>
                </c:pt>
                <c:pt idx="70">
                  <c:v>3.9889999999999999</c:v>
                </c:pt>
                <c:pt idx="71">
                  <c:v>3.246</c:v>
                </c:pt>
                <c:pt idx="72">
                  <c:v>3.9470000000000001</c:v>
                </c:pt>
                <c:pt idx="73">
                  <c:v>4.5350000000000001</c:v>
                </c:pt>
                <c:pt idx="74">
                  <c:v>4.45</c:v>
                </c:pt>
                <c:pt idx="75">
                  <c:v>4.6390000000000002</c:v>
                </c:pt>
                <c:pt idx="76">
                  <c:v>3.968</c:v>
                </c:pt>
                <c:pt idx="77">
                  <c:v>4.3730000000000002</c:v>
                </c:pt>
                <c:pt idx="78">
                  <c:v>3.7970000000000002</c:v>
                </c:pt>
                <c:pt idx="79">
                  <c:v>3.073</c:v>
                </c:pt>
                <c:pt idx="80">
                  <c:v>2.8069999999999999</c:v>
                </c:pt>
                <c:pt idx="81">
                  <c:v>3.2210000000000001</c:v>
                </c:pt>
                <c:pt idx="82">
                  <c:v>3.4159999999999999</c:v>
                </c:pt>
                <c:pt idx="83">
                  <c:v>2.9239999999999999</c:v>
                </c:pt>
                <c:pt idx="84">
                  <c:v>3.61</c:v>
                </c:pt>
                <c:pt idx="85">
                  <c:v>3.88</c:v>
                </c:pt>
                <c:pt idx="86">
                  <c:v>3.4889999999999999</c:v>
                </c:pt>
                <c:pt idx="87">
                  <c:v>2.5590000000000002</c:v>
                </c:pt>
                <c:pt idx="88">
                  <c:v>2.65</c:v>
                </c:pt>
                <c:pt idx="89">
                  <c:v>2.516</c:v>
                </c:pt>
                <c:pt idx="90">
                  <c:v>2.2400000000000002</c:v>
                </c:pt>
                <c:pt idx="91">
                  <c:v>3.0619999999999998</c:v>
                </c:pt>
                <c:pt idx="92">
                  <c:v>2.9550000000000001</c:v>
                </c:pt>
                <c:pt idx="93">
                  <c:v>3.4140000000000001</c:v>
                </c:pt>
                <c:pt idx="94">
                  <c:v>5.8109999999999999</c:v>
                </c:pt>
                <c:pt idx="95">
                  <c:v>5.7949999999999999</c:v>
                </c:pt>
                <c:pt idx="96">
                  <c:v>4.226</c:v>
                </c:pt>
                <c:pt idx="97">
                  <c:v>5.9809999999999999</c:v>
                </c:pt>
                <c:pt idx="98">
                  <c:v>5.0970000000000004</c:v>
                </c:pt>
                <c:pt idx="99">
                  <c:v>4.5119999999999996</c:v>
                </c:pt>
                <c:pt idx="100">
                  <c:v>5.0380000000000003</c:v>
                </c:pt>
                <c:pt idx="101">
                  <c:v>4.7759999999999998</c:v>
                </c:pt>
                <c:pt idx="102">
                  <c:v>4.2779999999999996</c:v>
                </c:pt>
                <c:pt idx="103">
                  <c:v>3.1059999999999999</c:v>
                </c:pt>
                <c:pt idx="104">
                  <c:v>2.7440000000000002</c:v>
                </c:pt>
                <c:pt idx="105">
                  <c:v>2.798</c:v>
                </c:pt>
                <c:pt idx="106">
                  <c:v>3.1349999999999998</c:v>
                </c:pt>
                <c:pt idx="107">
                  <c:v>3.581</c:v>
                </c:pt>
                <c:pt idx="108">
                  <c:v>3.2</c:v>
                </c:pt>
                <c:pt idx="109">
                  <c:v>3.637</c:v>
                </c:pt>
                <c:pt idx="110">
                  <c:v>4.2380000000000004</c:v>
                </c:pt>
                <c:pt idx="111">
                  <c:v>3.9630000000000001</c:v>
                </c:pt>
                <c:pt idx="112">
                  <c:v>3.3889999999999998</c:v>
                </c:pt>
                <c:pt idx="113">
                  <c:v>4.3140000000000001</c:v>
                </c:pt>
                <c:pt idx="114">
                  <c:v>4.6619999999999999</c:v>
                </c:pt>
                <c:pt idx="115">
                  <c:v>6.2460000000000004</c:v>
                </c:pt>
                <c:pt idx="116">
                  <c:v>6.8010000000000002</c:v>
                </c:pt>
                <c:pt idx="117">
                  <c:v>7.1619999999999999</c:v>
                </c:pt>
                <c:pt idx="118">
                  <c:v>7.9880000000000004</c:v>
                </c:pt>
                <c:pt idx="119">
                  <c:v>8.1259999999999994</c:v>
                </c:pt>
                <c:pt idx="120">
                  <c:v>9.1620000000000008</c:v>
                </c:pt>
                <c:pt idx="121">
                  <c:v>9.2010000000000005</c:v>
                </c:pt>
                <c:pt idx="122">
                  <c:v>9.3810000000000002</c:v>
                </c:pt>
                <c:pt idx="123">
                  <c:v>9.6349999999999998</c:v>
                </c:pt>
                <c:pt idx="124">
                  <c:v>10.451000000000001</c:v>
                </c:pt>
                <c:pt idx="125">
                  <c:v>10.337</c:v>
                </c:pt>
                <c:pt idx="126">
                  <c:v>9.73</c:v>
                </c:pt>
                <c:pt idx="127">
                  <c:v>10.298</c:v>
                </c:pt>
                <c:pt idx="128">
                  <c:v>11.134</c:v>
                </c:pt>
                <c:pt idx="129">
                  <c:v>11.362</c:v>
                </c:pt>
                <c:pt idx="130">
                  <c:v>10.271000000000001</c:v>
                </c:pt>
                <c:pt idx="131">
                  <c:v>9.6310000000000002</c:v>
                </c:pt>
                <c:pt idx="132">
                  <c:v>10.458</c:v>
                </c:pt>
                <c:pt idx="133">
                  <c:v>10.157</c:v>
                </c:pt>
                <c:pt idx="134">
                  <c:v>10.714</c:v>
                </c:pt>
                <c:pt idx="135">
                  <c:v>9.7360000000000007</c:v>
                </c:pt>
                <c:pt idx="136">
                  <c:v>8.7590000000000003</c:v>
                </c:pt>
                <c:pt idx="137">
                  <c:v>8.9930000000000003</c:v>
                </c:pt>
                <c:pt idx="138">
                  <c:v>11.5</c:v>
                </c:pt>
                <c:pt idx="139">
                  <c:v>10.818</c:v>
                </c:pt>
                <c:pt idx="140">
                  <c:v>10.413</c:v>
                </c:pt>
                <c:pt idx="141">
                  <c:v>9.7390000000000008</c:v>
                </c:pt>
                <c:pt idx="142">
                  <c:v>8.2249999999999996</c:v>
                </c:pt>
                <c:pt idx="143">
                  <c:v>7.62</c:v>
                </c:pt>
                <c:pt idx="144">
                  <c:v>8.7620000000000005</c:v>
                </c:pt>
                <c:pt idx="145">
                  <c:v>6.8869999999999996</c:v>
                </c:pt>
                <c:pt idx="146">
                  <c:v>6.5190000000000001</c:v>
                </c:pt>
                <c:pt idx="147">
                  <c:v>6.1219999999999999</c:v>
                </c:pt>
                <c:pt idx="148">
                  <c:v>6.1660000000000004</c:v>
                </c:pt>
                <c:pt idx="149">
                  <c:v>6.5010000000000003</c:v>
                </c:pt>
                <c:pt idx="150">
                  <c:v>6.5179999999999998</c:v>
                </c:pt>
                <c:pt idx="151">
                  <c:v>7.3879999999999999</c:v>
                </c:pt>
                <c:pt idx="152">
                  <c:v>6.4550000000000001</c:v>
                </c:pt>
                <c:pt idx="153">
                  <c:v>6.3230000000000004</c:v>
                </c:pt>
                <c:pt idx="154">
                  <c:v>5.7370000000000001</c:v>
                </c:pt>
                <c:pt idx="155">
                  <c:v>5.43</c:v>
                </c:pt>
                <c:pt idx="156">
                  <c:v>5.4829999999999997</c:v>
                </c:pt>
                <c:pt idx="157">
                  <c:v>5.048</c:v>
                </c:pt>
                <c:pt idx="158">
                  <c:v>5.3689999999999998</c:v>
                </c:pt>
                <c:pt idx="159">
                  <c:v>5.2130000000000001</c:v>
                </c:pt>
                <c:pt idx="160">
                  <c:v>6.5060000000000002</c:v>
                </c:pt>
                <c:pt idx="161">
                  <c:v>6.7990000000000004</c:v>
                </c:pt>
                <c:pt idx="162">
                  <c:v>6.5750000000000002</c:v>
                </c:pt>
                <c:pt idx="163">
                  <c:v>6.7880000000000003</c:v>
                </c:pt>
                <c:pt idx="164">
                  <c:v>8.3230000000000004</c:v>
                </c:pt>
                <c:pt idx="165">
                  <c:v>8.6050000000000004</c:v>
                </c:pt>
                <c:pt idx="166">
                  <c:v>7.5960000000000001</c:v>
                </c:pt>
                <c:pt idx="167">
                  <c:v>8.2449999999999992</c:v>
                </c:pt>
                <c:pt idx="168">
                  <c:v>8.58</c:v>
                </c:pt>
                <c:pt idx="169">
                  <c:v>8.3010000000000002</c:v>
                </c:pt>
                <c:pt idx="170">
                  <c:v>7.7750000000000004</c:v>
                </c:pt>
                <c:pt idx="171">
                  <c:v>7.74</c:v>
                </c:pt>
                <c:pt idx="172">
                  <c:v>7.367</c:v>
                </c:pt>
                <c:pt idx="173">
                  <c:v>7.9370000000000003</c:v>
                </c:pt>
                <c:pt idx="174">
                  <c:v>8.3089999999999993</c:v>
                </c:pt>
                <c:pt idx="175">
                  <c:v>7.6340000000000003</c:v>
                </c:pt>
                <c:pt idx="176">
                  <c:v>7.4820000000000002</c:v>
                </c:pt>
                <c:pt idx="177">
                  <c:v>7.726</c:v>
                </c:pt>
                <c:pt idx="178">
                  <c:v>6.9640000000000004</c:v>
                </c:pt>
                <c:pt idx="179">
                  <c:v>7.0739999999999998</c:v>
                </c:pt>
                <c:pt idx="180">
                  <c:v>7.2240000000000002</c:v>
                </c:pt>
                <c:pt idx="181">
                  <c:v>6.0759999999999996</c:v>
                </c:pt>
                <c:pt idx="182">
                  <c:v>5.94</c:v>
                </c:pt>
                <c:pt idx="183">
                  <c:v>5.66</c:v>
                </c:pt>
                <c:pt idx="184">
                  <c:v>4.7610000000000001</c:v>
                </c:pt>
                <c:pt idx="185">
                  <c:v>5.0049999999999999</c:v>
                </c:pt>
                <c:pt idx="186">
                  <c:v>6.3460000000000001</c:v>
                </c:pt>
                <c:pt idx="187">
                  <c:v>6.673</c:v>
                </c:pt>
                <c:pt idx="188">
                  <c:v>7.1159999999999997</c:v>
                </c:pt>
                <c:pt idx="189">
                  <c:v>7.9459999999999997</c:v>
                </c:pt>
                <c:pt idx="190">
                  <c:v>7.2169999999999996</c:v>
                </c:pt>
                <c:pt idx="191">
                  <c:v>6.2119999999999997</c:v>
                </c:pt>
                <c:pt idx="192">
                  <c:v>6.2240000000000002</c:v>
                </c:pt>
                <c:pt idx="193">
                  <c:v>6.0789999999999997</c:v>
                </c:pt>
                <c:pt idx="194">
                  <c:v>5.9340000000000002</c:v>
                </c:pt>
                <c:pt idx="195">
                  <c:v>6.7030000000000003</c:v>
                </c:pt>
                <c:pt idx="196">
                  <c:v>7.1630000000000003</c:v>
                </c:pt>
                <c:pt idx="197">
                  <c:v>6.4089999999999998</c:v>
                </c:pt>
                <c:pt idx="198">
                  <c:v>6.202</c:v>
                </c:pt>
                <c:pt idx="199">
                  <c:v>5.3090000000000002</c:v>
                </c:pt>
                <c:pt idx="200">
                  <c:v>5.2450000000000001</c:v>
                </c:pt>
                <c:pt idx="201">
                  <c:v>3.831</c:v>
                </c:pt>
                <c:pt idx="202">
                  <c:v>2.992</c:v>
                </c:pt>
                <c:pt idx="203">
                  <c:v>2.379</c:v>
                </c:pt>
                <c:pt idx="204">
                  <c:v>2.2549999999999999</c:v>
                </c:pt>
                <c:pt idx="205">
                  <c:v>2.7429999999999999</c:v>
                </c:pt>
                <c:pt idx="206">
                  <c:v>3.109</c:v>
                </c:pt>
                <c:pt idx="207">
                  <c:v>2.6629999999999998</c:v>
                </c:pt>
                <c:pt idx="208">
                  <c:v>1.9119999999999999</c:v>
                </c:pt>
                <c:pt idx="209">
                  <c:v>1.895</c:v>
                </c:pt>
                <c:pt idx="210">
                  <c:v>2.157</c:v>
                </c:pt>
                <c:pt idx="211">
                  <c:v>1.587</c:v>
                </c:pt>
                <c:pt idx="212">
                  <c:v>1.137</c:v>
                </c:pt>
                <c:pt idx="213">
                  <c:v>0.71099999999999997</c:v>
                </c:pt>
                <c:pt idx="214">
                  <c:v>0.84499999999999997</c:v>
                </c:pt>
                <c:pt idx="215">
                  <c:v>1.4410000000000001</c:v>
                </c:pt>
                <c:pt idx="216">
                  <c:v>1.048</c:v>
                </c:pt>
                <c:pt idx="217">
                  <c:v>0.55900000000000005</c:v>
                </c:pt>
                <c:pt idx="218">
                  <c:v>0.55900000000000005</c:v>
                </c:pt>
                <c:pt idx="219">
                  <c:v>0.34100000000000003</c:v>
                </c:pt>
                <c:pt idx="220">
                  <c:v>-5.3999999999999999E-2</c:v>
                </c:pt>
                <c:pt idx="221">
                  <c:v>0.39</c:v>
                </c:pt>
                <c:pt idx="222">
                  <c:v>0.66600000000000004</c:v>
                </c:pt>
                <c:pt idx="223">
                  <c:v>0.51</c:v>
                </c:pt>
                <c:pt idx="224">
                  <c:v>0.55300000000000005</c:v>
                </c:pt>
                <c:pt idx="225">
                  <c:v>0.35799999999999998</c:v>
                </c:pt>
                <c:pt idx="226">
                  <c:v>-0.26</c:v>
                </c:pt>
                <c:pt idx="227">
                  <c:v>-1.0009999999999999</c:v>
                </c:pt>
                <c:pt idx="228">
                  <c:v>-0.86</c:v>
                </c:pt>
                <c:pt idx="229">
                  <c:v>-0.55400000000000005</c:v>
                </c:pt>
                <c:pt idx="230">
                  <c:v>-0.72099999999999997</c:v>
                </c:pt>
                <c:pt idx="231">
                  <c:v>-0.85599999999999998</c:v>
                </c:pt>
                <c:pt idx="232">
                  <c:v>0.13500000000000001</c:v>
                </c:pt>
                <c:pt idx="233">
                  <c:v>0.34799999999999998</c:v>
                </c:pt>
                <c:pt idx="234">
                  <c:v>0.73</c:v>
                </c:pt>
                <c:pt idx="235">
                  <c:v>0.42299999999999999</c:v>
                </c:pt>
                <c:pt idx="236">
                  <c:v>0.106</c:v>
                </c:pt>
                <c:pt idx="237">
                  <c:v>-0.66300000000000003</c:v>
                </c:pt>
                <c:pt idx="238">
                  <c:v>-0.47499999999999998</c:v>
                </c:pt>
                <c:pt idx="239">
                  <c:v>-1.081</c:v>
                </c:pt>
                <c:pt idx="240">
                  <c:v>-1.181</c:v>
                </c:pt>
                <c:pt idx="241">
                  <c:v>-1.0580000000000001</c:v>
                </c:pt>
                <c:pt idx="242">
                  <c:v>-0.89</c:v>
                </c:pt>
                <c:pt idx="243">
                  <c:v>-0.60499999999999998</c:v>
                </c:pt>
                <c:pt idx="244">
                  <c:v>-0.84599999999999997</c:v>
                </c:pt>
                <c:pt idx="245">
                  <c:v>-1.248</c:v>
                </c:pt>
                <c:pt idx="246">
                  <c:v>-2.1640000000000001</c:v>
                </c:pt>
                <c:pt idx="247">
                  <c:v>-2.5449999999999999</c:v>
                </c:pt>
                <c:pt idx="248">
                  <c:v>-2.6659999999999999</c:v>
                </c:pt>
                <c:pt idx="249">
                  <c:v>-2.5249999999999999</c:v>
                </c:pt>
                <c:pt idx="250">
                  <c:v>-2.7429999999999999</c:v>
                </c:pt>
                <c:pt idx="251">
                  <c:v>-2.5569999999999999</c:v>
                </c:pt>
                <c:pt idx="252">
                  <c:v>-3.2240000000000002</c:v>
                </c:pt>
                <c:pt idx="253">
                  <c:v>-3.2450000000000001</c:v>
                </c:pt>
                <c:pt idx="254">
                  <c:v>-1.93</c:v>
                </c:pt>
                <c:pt idx="255">
                  <c:v>-2.2799999999999998</c:v>
                </c:pt>
                <c:pt idx="256">
                  <c:v>-2.407</c:v>
                </c:pt>
                <c:pt idx="257">
                  <c:v>-3.3079999999999998</c:v>
                </c:pt>
                <c:pt idx="258">
                  <c:v>-3.4889999999999999</c:v>
                </c:pt>
                <c:pt idx="259">
                  <c:v>-3.948</c:v>
                </c:pt>
                <c:pt idx="260">
                  <c:v>-3.8319999999999999</c:v>
                </c:pt>
                <c:pt idx="261">
                  <c:v>-3.9049999999999998</c:v>
                </c:pt>
                <c:pt idx="262">
                  <c:v>-3.839</c:v>
                </c:pt>
                <c:pt idx="263">
                  <c:v>-3.3050000000000002</c:v>
                </c:pt>
                <c:pt idx="264">
                  <c:v>-2.5230000000000001</c:v>
                </c:pt>
                <c:pt idx="265">
                  <c:v>-3.2450000000000001</c:v>
                </c:pt>
                <c:pt idx="266">
                  <c:v>-2.754</c:v>
                </c:pt>
                <c:pt idx="267">
                  <c:v>-2.4710000000000001</c:v>
                </c:pt>
                <c:pt idx="268">
                  <c:v>-2.976</c:v>
                </c:pt>
                <c:pt idx="269">
                  <c:v>-3.585</c:v>
                </c:pt>
                <c:pt idx="270">
                  <c:v>-3.8580000000000001</c:v>
                </c:pt>
                <c:pt idx="271">
                  <c:v>-3.327</c:v>
                </c:pt>
                <c:pt idx="272">
                  <c:v>-3.5670000000000002</c:v>
                </c:pt>
                <c:pt idx="273">
                  <c:v>-4.149</c:v>
                </c:pt>
                <c:pt idx="274">
                  <c:v>-4.0990000000000002</c:v>
                </c:pt>
                <c:pt idx="275">
                  <c:v>-3.69</c:v>
                </c:pt>
                <c:pt idx="276">
                  <c:v>-3.294</c:v>
                </c:pt>
                <c:pt idx="277">
                  <c:v>-3.5150000000000001</c:v>
                </c:pt>
                <c:pt idx="278">
                  <c:v>-1.9350000000000001</c:v>
                </c:pt>
                <c:pt idx="279">
                  <c:v>-2.5640000000000001</c:v>
                </c:pt>
                <c:pt idx="280">
                  <c:v>-2.573</c:v>
                </c:pt>
                <c:pt idx="281">
                  <c:v>-2.355</c:v>
                </c:pt>
                <c:pt idx="282">
                  <c:v>-3.1480000000000001</c:v>
                </c:pt>
                <c:pt idx="283">
                  <c:v>-3.0870000000000002</c:v>
                </c:pt>
                <c:pt idx="284">
                  <c:v>-2.863</c:v>
                </c:pt>
                <c:pt idx="285">
                  <c:v>-3.3740000000000001</c:v>
                </c:pt>
                <c:pt idx="286">
                  <c:v>-3.1360000000000001</c:v>
                </c:pt>
                <c:pt idx="287">
                  <c:v>-3.4950000000000001</c:v>
                </c:pt>
                <c:pt idx="288">
                  <c:v>-3.9279999999999999</c:v>
                </c:pt>
                <c:pt idx="289">
                  <c:v>-3.7130000000000001</c:v>
                </c:pt>
                <c:pt idx="290">
                  <c:v>-3.3860000000000001</c:v>
                </c:pt>
                <c:pt idx="291">
                  <c:v>-4.024</c:v>
                </c:pt>
                <c:pt idx="292">
                  <c:v>-4.5910000000000002</c:v>
                </c:pt>
                <c:pt idx="293">
                  <c:v>-4.1440000000000001</c:v>
                </c:pt>
                <c:pt idx="294">
                  <c:v>-4.4729999999999999</c:v>
                </c:pt>
                <c:pt idx="295">
                  <c:v>-4.59</c:v>
                </c:pt>
                <c:pt idx="296">
                  <c:v>-4.63</c:v>
                </c:pt>
                <c:pt idx="297">
                  <c:v>-4.7839999999999998</c:v>
                </c:pt>
                <c:pt idx="298">
                  <c:v>-4.548</c:v>
                </c:pt>
                <c:pt idx="299">
                  <c:v>-4.1680000000000001</c:v>
                </c:pt>
                <c:pt idx="300">
                  <c:v>-4.2770000000000001</c:v>
                </c:pt>
                <c:pt idx="301">
                  <c:v>-1.839</c:v>
                </c:pt>
                <c:pt idx="302">
                  <c:v>-2.8260000000000001</c:v>
                </c:pt>
                <c:pt idx="303">
                  <c:v>-2.7829999999999999</c:v>
                </c:pt>
                <c:pt idx="304">
                  <c:v>-2.5579999999999998</c:v>
                </c:pt>
                <c:pt idx="305">
                  <c:v>-2.1070000000000002</c:v>
                </c:pt>
                <c:pt idx="306">
                  <c:v>-3.0449999999999999</c:v>
                </c:pt>
                <c:pt idx="307">
                  <c:v>-3.1139999999999999</c:v>
                </c:pt>
                <c:pt idx="308">
                  <c:v>-4.26</c:v>
                </c:pt>
                <c:pt idx="309">
                  <c:v>-5.2160000000000002</c:v>
                </c:pt>
                <c:pt idx="310">
                  <c:v>-5.2050000000000001</c:v>
                </c:pt>
                <c:pt idx="311">
                  <c:v>-3.9470000000000001</c:v>
                </c:pt>
                <c:pt idx="312">
                  <c:v>-4.3310000000000004</c:v>
                </c:pt>
                <c:pt idx="313">
                  <c:v>-4.7850000000000001</c:v>
                </c:pt>
                <c:pt idx="314">
                  <c:v>-4.5709999999999997</c:v>
                </c:pt>
                <c:pt idx="315">
                  <c:v>-6.2510000000000003</c:v>
                </c:pt>
                <c:pt idx="316">
                  <c:v>-5.9770000000000003</c:v>
                </c:pt>
                <c:pt idx="317">
                  <c:v>-6.5640000000000001</c:v>
                </c:pt>
                <c:pt idx="318">
                  <c:v>-6.4630000000000001</c:v>
                </c:pt>
                <c:pt idx="319">
                  <c:v>-6.3609999999999998</c:v>
                </c:pt>
                <c:pt idx="320">
                  <c:v>-5.931</c:v>
                </c:pt>
                <c:pt idx="321">
                  <c:v>-5.8570000000000002</c:v>
                </c:pt>
                <c:pt idx="322">
                  <c:v>-5.3079999999999998</c:v>
                </c:pt>
                <c:pt idx="323">
                  <c:v>-6.0490000000000004</c:v>
                </c:pt>
                <c:pt idx="324">
                  <c:v>-6.1360000000000001</c:v>
                </c:pt>
                <c:pt idx="325">
                  <c:v>-6.2160000000000002</c:v>
                </c:pt>
                <c:pt idx="326">
                  <c:v>-7.2859999999999996</c:v>
                </c:pt>
                <c:pt idx="327">
                  <c:v>-7.351</c:v>
                </c:pt>
                <c:pt idx="328">
                  <c:v>-7.34</c:v>
                </c:pt>
                <c:pt idx="329">
                  <c:v>-7.4379999999999997</c:v>
                </c:pt>
                <c:pt idx="330">
                  <c:v>-7.7290000000000001</c:v>
                </c:pt>
                <c:pt idx="331">
                  <c:v>-7.7450000000000001</c:v>
                </c:pt>
                <c:pt idx="332">
                  <c:v>-7.867</c:v>
                </c:pt>
                <c:pt idx="333">
                  <c:v>-7.9820000000000002</c:v>
                </c:pt>
                <c:pt idx="334">
                  <c:v>-8.0310000000000006</c:v>
                </c:pt>
                <c:pt idx="335">
                  <c:v>-8.0459999999999994</c:v>
                </c:pt>
                <c:pt idx="336">
                  <c:v>-7.8520000000000003</c:v>
                </c:pt>
                <c:pt idx="337">
                  <c:v>-7.383</c:v>
                </c:pt>
                <c:pt idx="338">
                  <c:v>-7.5380000000000003</c:v>
                </c:pt>
                <c:pt idx="339">
                  <c:v>-7.9009999999999998</c:v>
                </c:pt>
                <c:pt idx="340">
                  <c:v>-8.1940000000000008</c:v>
                </c:pt>
                <c:pt idx="341">
                  <c:v>-7.6749999999999998</c:v>
                </c:pt>
                <c:pt idx="342">
                  <c:v>-8.0259999999999998</c:v>
                </c:pt>
                <c:pt idx="343">
                  <c:v>-7.83</c:v>
                </c:pt>
                <c:pt idx="344">
                  <c:v>-8.1460000000000008</c:v>
                </c:pt>
                <c:pt idx="345">
                  <c:v>-7.4420000000000002</c:v>
                </c:pt>
                <c:pt idx="346">
                  <c:v>-7.5529999999999999</c:v>
                </c:pt>
                <c:pt idx="347">
                  <c:v>-7.8920000000000003</c:v>
                </c:pt>
                <c:pt idx="348">
                  <c:v>-7.9539999999999997</c:v>
                </c:pt>
                <c:pt idx="349">
                  <c:v>-7.9509999999999996</c:v>
                </c:pt>
                <c:pt idx="350">
                  <c:v>-8.18</c:v>
                </c:pt>
                <c:pt idx="351">
                  <c:v>-8.1479999999999997</c:v>
                </c:pt>
                <c:pt idx="352">
                  <c:v>-7.806</c:v>
                </c:pt>
                <c:pt idx="353">
                  <c:v>-6.6020000000000003</c:v>
                </c:pt>
                <c:pt idx="354">
                  <c:v>-7.4279999999999999</c:v>
                </c:pt>
                <c:pt idx="355">
                  <c:v>-7.8730000000000002</c:v>
                </c:pt>
                <c:pt idx="356">
                  <c:v>-7.452</c:v>
                </c:pt>
                <c:pt idx="357">
                  <c:v>-7.09</c:v>
                </c:pt>
                <c:pt idx="358">
                  <c:v>-7.0540000000000003</c:v>
                </c:pt>
                <c:pt idx="359">
                  <c:v>-6.9770000000000003</c:v>
                </c:pt>
                <c:pt idx="360">
                  <c:v>-7.6840000000000002</c:v>
                </c:pt>
                <c:pt idx="361">
                  <c:v>-7.6440000000000001</c:v>
                </c:pt>
                <c:pt idx="362">
                  <c:v>-7.1959999999999997</c:v>
                </c:pt>
                <c:pt idx="363">
                  <c:v>-6.1520000000000001</c:v>
                </c:pt>
                <c:pt idx="364">
                  <c:v>-6.68</c:v>
                </c:pt>
                <c:pt idx="365">
                  <c:v>-6.9240000000000004</c:v>
                </c:pt>
                <c:pt idx="366">
                  <c:v>-6.3890000000000002</c:v>
                </c:pt>
                <c:pt idx="367">
                  <c:v>-6.3319999999999999</c:v>
                </c:pt>
                <c:pt idx="368">
                  <c:v>-6.6289999999999996</c:v>
                </c:pt>
                <c:pt idx="369">
                  <c:v>-7.1669999999999998</c:v>
                </c:pt>
                <c:pt idx="370">
                  <c:v>-6.7130000000000001</c:v>
                </c:pt>
                <c:pt idx="371">
                  <c:v>-5.7960000000000003</c:v>
                </c:pt>
                <c:pt idx="372">
                  <c:v>-5.1890000000000001</c:v>
                </c:pt>
                <c:pt idx="373">
                  <c:v>-4.7370000000000001</c:v>
                </c:pt>
                <c:pt idx="374">
                  <c:v>-5.492</c:v>
                </c:pt>
                <c:pt idx="375">
                  <c:v>-5.8380000000000001</c:v>
                </c:pt>
                <c:pt idx="376">
                  <c:v>-5.5149999999999997</c:v>
                </c:pt>
                <c:pt idx="377">
                  <c:v>-6.048</c:v>
                </c:pt>
                <c:pt idx="378">
                  <c:v>-6.665</c:v>
                </c:pt>
                <c:pt idx="379">
                  <c:v>-7.53</c:v>
                </c:pt>
                <c:pt idx="380">
                  <c:v>-7.6970000000000001</c:v>
                </c:pt>
                <c:pt idx="381">
                  <c:v>-8.0229999999999997</c:v>
                </c:pt>
                <c:pt idx="382">
                  <c:v>-7.5010000000000003</c:v>
                </c:pt>
                <c:pt idx="383">
                  <c:v>-8.0410000000000004</c:v>
                </c:pt>
                <c:pt idx="384">
                  <c:v>-8.4049999999999994</c:v>
                </c:pt>
                <c:pt idx="385">
                  <c:v>-7.9930000000000003</c:v>
                </c:pt>
                <c:pt idx="386">
                  <c:v>-7.6959999999999997</c:v>
                </c:pt>
                <c:pt idx="387">
                  <c:v>-8.0510000000000002</c:v>
                </c:pt>
                <c:pt idx="388">
                  <c:v>-8.8040000000000003</c:v>
                </c:pt>
                <c:pt idx="389">
                  <c:v>-8.2210000000000001</c:v>
                </c:pt>
                <c:pt idx="390">
                  <c:v>-8.1519999999999992</c:v>
                </c:pt>
                <c:pt idx="391">
                  <c:v>-8.4290000000000003</c:v>
                </c:pt>
                <c:pt idx="392">
                  <c:v>-8.6579999999999995</c:v>
                </c:pt>
                <c:pt idx="393">
                  <c:v>-7.99</c:v>
                </c:pt>
                <c:pt idx="394">
                  <c:v>-8.6999999999999993</c:v>
                </c:pt>
                <c:pt idx="395">
                  <c:v>-8.9559999999999995</c:v>
                </c:pt>
                <c:pt idx="396">
                  <c:v>-8.1679999999999993</c:v>
                </c:pt>
                <c:pt idx="397">
                  <c:v>-8.5280000000000005</c:v>
                </c:pt>
                <c:pt idx="398">
                  <c:v>-8.9309999999999992</c:v>
                </c:pt>
                <c:pt idx="399">
                  <c:v>-8.7810000000000006</c:v>
                </c:pt>
                <c:pt idx="400">
                  <c:v>-8.8719999999999999</c:v>
                </c:pt>
                <c:pt idx="401">
                  <c:v>-8.7919999999999998</c:v>
                </c:pt>
                <c:pt idx="402">
                  <c:v>-8.7219999999999995</c:v>
                </c:pt>
                <c:pt idx="403">
                  <c:v>-9.1270000000000007</c:v>
                </c:pt>
                <c:pt idx="404">
                  <c:v>-8.7750000000000004</c:v>
                </c:pt>
                <c:pt idx="405">
                  <c:v>-9.1319999999999997</c:v>
                </c:pt>
                <c:pt idx="406">
                  <c:v>-8.5389999999999997</c:v>
                </c:pt>
                <c:pt idx="407">
                  <c:v>-8.4640000000000004</c:v>
                </c:pt>
                <c:pt idx="408">
                  <c:v>-6.3259999999999996</c:v>
                </c:pt>
                <c:pt idx="409">
                  <c:v>-6.05</c:v>
                </c:pt>
                <c:pt idx="410">
                  <c:v>-5.883</c:v>
                </c:pt>
                <c:pt idx="411">
                  <c:v>-5.391</c:v>
                </c:pt>
                <c:pt idx="412">
                  <c:v>-5.8949999999999996</c:v>
                </c:pt>
                <c:pt idx="413">
                  <c:v>-6.4669999999999996</c:v>
                </c:pt>
                <c:pt idx="414">
                  <c:v>-5.5449999999999999</c:v>
                </c:pt>
                <c:pt idx="415">
                  <c:v>-5.8559999999999999</c:v>
                </c:pt>
                <c:pt idx="416">
                  <c:v>-6.3319999999999999</c:v>
                </c:pt>
                <c:pt idx="417">
                  <c:v>-7.2060000000000004</c:v>
                </c:pt>
                <c:pt idx="418">
                  <c:v>-5.52</c:v>
                </c:pt>
                <c:pt idx="419">
                  <c:v>-5.35</c:v>
                </c:pt>
                <c:pt idx="420">
                  <c:v>-5.2560000000000002</c:v>
                </c:pt>
                <c:pt idx="421">
                  <c:v>-3.0470000000000002</c:v>
                </c:pt>
                <c:pt idx="422">
                  <c:v>-2.8420000000000001</c:v>
                </c:pt>
                <c:pt idx="423">
                  <c:v>-2.4740000000000002</c:v>
                </c:pt>
                <c:pt idx="424">
                  <c:v>-2.4620000000000002</c:v>
                </c:pt>
                <c:pt idx="425">
                  <c:v>-1.9910000000000001</c:v>
                </c:pt>
                <c:pt idx="426">
                  <c:v>-0.85699999999999998</c:v>
                </c:pt>
                <c:pt idx="427">
                  <c:v>-2.665</c:v>
                </c:pt>
                <c:pt idx="428">
                  <c:v>-2.786</c:v>
                </c:pt>
                <c:pt idx="429">
                  <c:v>-3.85</c:v>
                </c:pt>
                <c:pt idx="430">
                  <c:v>-4.0030000000000001</c:v>
                </c:pt>
                <c:pt idx="431">
                  <c:v>-2.629</c:v>
                </c:pt>
                <c:pt idx="432">
                  <c:v>-4.0599999999999996</c:v>
                </c:pt>
                <c:pt idx="433">
                  <c:v>-4.2839999999999998</c:v>
                </c:pt>
                <c:pt idx="434">
                  <c:v>-4.3230000000000004</c:v>
                </c:pt>
                <c:pt idx="435">
                  <c:v>-4.7149999999999999</c:v>
                </c:pt>
                <c:pt idx="436">
                  <c:v>-4.8609999999999998</c:v>
                </c:pt>
                <c:pt idx="437">
                  <c:v>-4.234</c:v>
                </c:pt>
                <c:pt idx="438">
                  <c:v>-4.8209999999999997</c:v>
                </c:pt>
                <c:pt idx="439">
                  <c:v>-3.1949999999999998</c:v>
                </c:pt>
                <c:pt idx="440">
                  <c:v>-3.4420000000000002</c:v>
                </c:pt>
                <c:pt idx="441">
                  <c:v>-5.3079999999999998</c:v>
                </c:pt>
                <c:pt idx="442">
                  <c:v>-5.0119999999999996</c:v>
                </c:pt>
                <c:pt idx="443">
                  <c:v>-4.9880000000000004</c:v>
                </c:pt>
                <c:pt idx="444">
                  <c:v>-5.1180000000000003</c:v>
                </c:pt>
                <c:pt idx="445">
                  <c:v>-4.4729999999999999</c:v>
                </c:pt>
                <c:pt idx="446">
                  <c:v>-5.944</c:v>
                </c:pt>
                <c:pt idx="447">
                  <c:v>-6.39</c:v>
                </c:pt>
                <c:pt idx="448">
                  <c:v>-6.2949999999999999</c:v>
                </c:pt>
                <c:pt idx="449">
                  <c:v>-6.9960000000000004</c:v>
                </c:pt>
                <c:pt idx="450">
                  <c:v>-6.7750000000000004</c:v>
                </c:pt>
                <c:pt idx="451">
                  <c:v>-6.4139999999999997</c:v>
                </c:pt>
                <c:pt idx="452">
                  <c:v>-6.7930000000000001</c:v>
                </c:pt>
                <c:pt idx="453">
                  <c:v>-7.2839999999999998</c:v>
                </c:pt>
                <c:pt idx="454">
                  <c:v>-6.9930000000000003</c:v>
                </c:pt>
                <c:pt idx="455">
                  <c:v>-7.3739999999999997</c:v>
                </c:pt>
                <c:pt idx="456">
                  <c:v>-6.8109999999999999</c:v>
                </c:pt>
                <c:pt idx="457">
                  <c:v>-6.8360000000000003</c:v>
                </c:pt>
                <c:pt idx="458">
                  <c:v>-6.5380000000000003</c:v>
                </c:pt>
                <c:pt idx="459">
                  <c:v>-7.4459999999999997</c:v>
                </c:pt>
                <c:pt idx="460">
                  <c:v>-7.5819999999999999</c:v>
                </c:pt>
                <c:pt idx="461">
                  <c:v>-8.0220000000000002</c:v>
                </c:pt>
                <c:pt idx="462">
                  <c:v>-8.2210000000000001</c:v>
                </c:pt>
                <c:pt idx="463">
                  <c:v>-8.57</c:v>
                </c:pt>
                <c:pt idx="464">
                  <c:v>-8.2949999999999999</c:v>
                </c:pt>
                <c:pt idx="465">
                  <c:v>-8.1020000000000003</c:v>
                </c:pt>
                <c:pt idx="466">
                  <c:v>-7.8159999999999998</c:v>
                </c:pt>
                <c:pt idx="467">
                  <c:v>-8.01</c:v>
                </c:pt>
                <c:pt idx="468">
                  <c:v>-7.8570000000000002</c:v>
                </c:pt>
                <c:pt idx="469">
                  <c:v>-7.4450000000000003</c:v>
                </c:pt>
                <c:pt idx="470">
                  <c:v>-7.5979999999999999</c:v>
                </c:pt>
                <c:pt idx="471">
                  <c:v>-7.766</c:v>
                </c:pt>
                <c:pt idx="472">
                  <c:v>-7.694</c:v>
                </c:pt>
                <c:pt idx="473">
                  <c:v>-7.3570000000000002</c:v>
                </c:pt>
                <c:pt idx="474">
                  <c:v>-7.8630000000000004</c:v>
                </c:pt>
                <c:pt idx="475">
                  <c:v>-8.0589999999999993</c:v>
                </c:pt>
                <c:pt idx="476">
                  <c:v>-7.64</c:v>
                </c:pt>
                <c:pt idx="477">
                  <c:v>-7.9530000000000003</c:v>
                </c:pt>
                <c:pt idx="478">
                  <c:v>-7.3040000000000003</c:v>
                </c:pt>
                <c:pt idx="479">
                  <c:v>-7.7480000000000002</c:v>
                </c:pt>
                <c:pt idx="480">
                  <c:v>-7.4720000000000004</c:v>
                </c:pt>
                <c:pt idx="481">
                  <c:v>-6.9029999999999996</c:v>
                </c:pt>
                <c:pt idx="482">
                  <c:v>-6.04</c:v>
                </c:pt>
                <c:pt idx="483">
                  <c:v>-5.5350000000000001</c:v>
                </c:pt>
                <c:pt idx="484">
                  <c:v>-5.2320000000000002</c:v>
                </c:pt>
                <c:pt idx="485">
                  <c:v>-4.6050000000000004</c:v>
                </c:pt>
                <c:pt idx="486">
                  <c:v>-5.0750000000000002</c:v>
                </c:pt>
                <c:pt idx="487">
                  <c:v>-5.0570000000000004</c:v>
                </c:pt>
                <c:pt idx="488">
                  <c:v>-4.6139999999999999</c:v>
                </c:pt>
                <c:pt idx="489">
                  <c:v>-4.4880000000000004</c:v>
                </c:pt>
                <c:pt idx="490">
                  <c:v>-3.891</c:v>
                </c:pt>
                <c:pt idx="491">
                  <c:v>-4.2859999999999996</c:v>
                </c:pt>
                <c:pt idx="492">
                  <c:v>-3.4169999999999998</c:v>
                </c:pt>
                <c:pt idx="493">
                  <c:v>-3.331</c:v>
                </c:pt>
                <c:pt idx="494">
                  <c:v>-3.1339999999999999</c:v>
                </c:pt>
                <c:pt idx="495">
                  <c:v>-2.8490000000000002</c:v>
                </c:pt>
                <c:pt idx="496">
                  <c:v>-3.4660000000000002</c:v>
                </c:pt>
                <c:pt idx="497">
                  <c:v>-5.1609999999999996</c:v>
                </c:pt>
                <c:pt idx="498">
                  <c:v>-5.1680000000000001</c:v>
                </c:pt>
                <c:pt idx="499">
                  <c:v>-6.0090000000000003</c:v>
                </c:pt>
                <c:pt idx="500">
                  <c:v>-5.8010000000000002</c:v>
                </c:pt>
                <c:pt idx="501">
                  <c:v>-5.399</c:v>
                </c:pt>
                <c:pt idx="502">
                  <c:v>-5.87</c:v>
                </c:pt>
                <c:pt idx="503">
                  <c:v>-6.266</c:v>
                </c:pt>
                <c:pt idx="504">
                  <c:v>-6.4349999999999996</c:v>
                </c:pt>
                <c:pt idx="505">
                  <c:v>-6.4560000000000004</c:v>
                </c:pt>
                <c:pt idx="506">
                  <c:v>-5.9649999999999999</c:v>
                </c:pt>
                <c:pt idx="507">
                  <c:v>-6.9690000000000003</c:v>
                </c:pt>
                <c:pt idx="508">
                  <c:v>-7.0629999999999997</c:v>
                </c:pt>
                <c:pt idx="509">
                  <c:v>-5.9359999999999999</c:v>
                </c:pt>
                <c:pt idx="510">
                  <c:v>-5.1689999999999996</c:v>
                </c:pt>
                <c:pt idx="511">
                  <c:v>-5.8029999999999999</c:v>
                </c:pt>
                <c:pt idx="512">
                  <c:v>-5.8259999999999996</c:v>
                </c:pt>
                <c:pt idx="513">
                  <c:v>-5.5650000000000004</c:v>
                </c:pt>
                <c:pt idx="514">
                  <c:v>-5.9720000000000004</c:v>
                </c:pt>
                <c:pt idx="515">
                  <c:v>-6.1449999999999996</c:v>
                </c:pt>
                <c:pt idx="516">
                  <c:v>-6.0810000000000004</c:v>
                </c:pt>
                <c:pt idx="517">
                  <c:v>-6.319</c:v>
                </c:pt>
                <c:pt idx="518">
                  <c:v>-6.327</c:v>
                </c:pt>
                <c:pt idx="519">
                  <c:v>-5.6909999999999998</c:v>
                </c:pt>
                <c:pt idx="520">
                  <c:v>-5.8570000000000002</c:v>
                </c:pt>
                <c:pt idx="521">
                  <c:v>-5.7910000000000004</c:v>
                </c:pt>
                <c:pt idx="522">
                  <c:v>-5.242</c:v>
                </c:pt>
                <c:pt idx="523">
                  <c:v>-4.8109999999999999</c:v>
                </c:pt>
                <c:pt idx="524">
                  <c:v>-4.032</c:v>
                </c:pt>
                <c:pt idx="525">
                  <c:v>-4.2779999999999996</c:v>
                </c:pt>
                <c:pt idx="526">
                  <c:v>-4.1680000000000001</c:v>
                </c:pt>
                <c:pt idx="527">
                  <c:v>-4.4219999999999997</c:v>
                </c:pt>
                <c:pt idx="528">
                  <c:v>-4.6189999999999998</c:v>
                </c:pt>
                <c:pt idx="529">
                  <c:v>-4.1500000000000004</c:v>
                </c:pt>
                <c:pt idx="530">
                  <c:v>-4.2610000000000001</c:v>
                </c:pt>
                <c:pt idx="531">
                  <c:v>-3.335</c:v>
                </c:pt>
                <c:pt idx="532">
                  <c:v>-2.573</c:v>
                </c:pt>
                <c:pt idx="533">
                  <c:v>-2.1419999999999999</c:v>
                </c:pt>
                <c:pt idx="534">
                  <c:v>-1.4550000000000001</c:v>
                </c:pt>
                <c:pt idx="535">
                  <c:v>-0.254</c:v>
                </c:pt>
                <c:pt idx="536">
                  <c:v>-1.1930000000000001</c:v>
                </c:pt>
                <c:pt idx="537">
                  <c:v>-0.48799999999999999</c:v>
                </c:pt>
                <c:pt idx="538">
                  <c:v>-1.5029999999999999</c:v>
                </c:pt>
                <c:pt idx="539">
                  <c:v>-1.4550000000000001</c:v>
                </c:pt>
                <c:pt idx="540">
                  <c:v>-1.258</c:v>
                </c:pt>
                <c:pt idx="541">
                  <c:v>-1.85</c:v>
                </c:pt>
                <c:pt idx="542">
                  <c:v>-1.337</c:v>
                </c:pt>
                <c:pt idx="543">
                  <c:v>-1.167</c:v>
                </c:pt>
                <c:pt idx="544">
                  <c:v>-1.8160000000000001</c:v>
                </c:pt>
                <c:pt idx="545">
                  <c:v>-1.996</c:v>
                </c:pt>
                <c:pt idx="546">
                  <c:v>-0.81299999999999994</c:v>
                </c:pt>
                <c:pt idx="547">
                  <c:v>1.3220000000000001</c:v>
                </c:pt>
                <c:pt idx="548">
                  <c:v>1.2210000000000001</c:v>
                </c:pt>
                <c:pt idx="549">
                  <c:v>2.4710000000000001</c:v>
                </c:pt>
                <c:pt idx="550">
                  <c:v>1.504</c:v>
                </c:pt>
                <c:pt idx="551">
                  <c:v>0.81699999999999995</c:v>
                </c:pt>
                <c:pt idx="552">
                  <c:v>-0.151</c:v>
                </c:pt>
                <c:pt idx="553">
                  <c:v>0.61699999999999999</c:v>
                </c:pt>
                <c:pt idx="554">
                  <c:v>1.1060000000000001</c:v>
                </c:pt>
                <c:pt idx="555">
                  <c:v>0.3</c:v>
                </c:pt>
                <c:pt idx="556">
                  <c:v>1.1559999999999999</c:v>
                </c:pt>
                <c:pt idx="557">
                  <c:v>1.0640000000000001</c:v>
                </c:pt>
                <c:pt idx="558">
                  <c:v>0.93</c:v>
                </c:pt>
                <c:pt idx="559">
                  <c:v>1.177</c:v>
                </c:pt>
                <c:pt idx="560">
                  <c:v>-0.47399999999999998</c:v>
                </c:pt>
                <c:pt idx="561">
                  <c:v>-1.62</c:v>
                </c:pt>
                <c:pt idx="562">
                  <c:v>-1.194</c:v>
                </c:pt>
                <c:pt idx="563">
                  <c:v>0.158</c:v>
                </c:pt>
                <c:pt idx="564">
                  <c:v>2.6629999999999998</c:v>
                </c:pt>
                <c:pt idx="565">
                  <c:v>2.0209999999999999</c:v>
                </c:pt>
                <c:pt idx="566">
                  <c:v>3.0680000000000001</c:v>
                </c:pt>
                <c:pt idx="567">
                  <c:v>1.917</c:v>
                </c:pt>
                <c:pt idx="568">
                  <c:v>3.7919999999999998</c:v>
                </c:pt>
                <c:pt idx="569">
                  <c:v>3.7440000000000002</c:v>
                </c:pt>
                <c:pt idx="570">
                  <c:v>4.194</c:v>
                </c:pt>
                <c:pt idx="571">
                  <c:v>1.2589999999999999</c:v>
                </c:pt>
                <c:pt idx="572">
                  <c:v>1.1299999999999999</c:v>
                </c:pt>
                <c:pt idx="573">
                  <c:v>0.77600000000000002</c:v>
                </c:pt>
                <c:pt idx="574">
                  <c:v>2.105</c:v>
                </c:pt>
                <c:pt idx="575">
                  <c:v>3.165</c:v>
                </c:pt>
                <c:pt idx="576">
                  <c:v>0.83499999999999996</c:v>
                </c:pt>
                <c:pt idx="577">
                  <c:v>1.5640000000000001</c:v>
                </c:pt>
                <c:pt idx="578">
                  <c:v>1.8089999999999999</c:v>
                </c:pt>
                <c:pt idx="579">
                  <c:v>1.669</c:v>
                </c:pt>
                <c:pt idx="580">
                  <c:v>0.24199999999999999</c:v>
                </c:pt>
                <c:pt idx="581">
                  <c:v>0.27300000000000002</c:v>
                </c:pt>
                <c:pt idx="582">
                  <c:v>0.79300000000000004</c:v>
                </c:pt>
                <c:pt idx="583">
                  <c:v>0.55400000000000005</c:v>
                </c:pt>
                <c:pt idx="584">
                  <c:v>0.77800000000000002</c:v>
                </c:pt>
                <c:pt idx="585">
                  <c:v>2.2949999999999999</c:v>
                </c:pt>
                <c:pt idx="586">
                  <c:v>0.498</c:v>
                </c:pt>
                <c:pt idx="587">
                  <c:v>0.2</c:v>
                </c:pt>
                <c:pt idx="588">
                  <c:v>-2.1999999999999999E-2</c:v>
                </c:pt>
                <c:pt idx="589">
                  <c:v>-0.32200000000000001</c:v>
                </c:pt>
                <c:pt idx="590">
                  <c:v>-1.972</c:v>
                </c:pt>
                <c:pt idx="591">
                  <c:v>-2.0609999999999999</c:v>
                </c:pt>
                <c:pt idx="592">
                  <c:v>-1.377</c:v>
                </c:pt>
                <c:pt idx="593">
                  <c:v>-2.4660000000000002</c:v>
                </c:pt>
                <c:pt idx="594">
                  <c:v>-1.7889999999999999</c:v>
                </c:pt>
                <c:pt idx="595">
                  <c:v>-2.15</c:v>
                </c:pt>
                <c:pt idx="596">
                  <c:v>-2.552</c:v>
                </c:pt>
                <c:pt idx="597">
                  <c:v>-2.359</c:v>
                </c:pt>
                <c:pt idx="598">
                  <c:v>-2.5030000000000001</c:v>
                </c:pt>
                <c:pt idx="599">
                  <c:v>-3.4350000000000001</c:v>
                </c:pt>
                <c:pt idx="600">
                  <c:v>-3.3460000000000001</c:v>
                </c:pt>
                <c:pt idx="601">
                  <c:v>-3.468</c:v>
                </c:pt>
                <c:pt idx="602">
                  <c:v>-4.0540000000000003</c:v>
                </c:pt>
                <c:pt idx="603">
                  <c:v>-4.3929999999999998</c:v>
                </c:pt>
                <c:pt idx="604">
                  <c:v>-3.67</c:v>
                </c:pt>
                <c:pt idx="605">
                  <c:v>-4.0819999999999999</c:v>
                </c:pt>
                <c:pt idx="606">
                  <c:v>-3.46</c:v>
                </c:pt>
                <c:pt idx="607">
                  <c:v>-3.923</c:v>
                </c:pt>
                <c:pt idx="608">
                  <c:v>-4.4059999999999997</c:v>
                </c:pt>
                <c:pt idx="609">
                  <c:v>-4.9340000000000002</c:v>
                </c:pt>
                <c:pt idx="610">
                  <c:v>-4.8600000000000003</c:v>
                </c:pt>
                <c:pt idx="611">
                  <c:v>-5.2069999999999999</c:v>
                </c:pt>
                <c:pt idx="612">
                  <c:v>-4.4349999999999996</c:v>
                </c:pt>
                <c:pt idx="613">
                  <c:v>-3.9630000000000001</c:v>
                </c:pt>
                <c:pt idx="614">
                  <c:v>-3.8140000000000001</c:v>
                </c:pt>
                <c:pt idx="615">
                  <c:v>-5.3230000000000004</c:v>
                </c:pt>
                <c:pt idx="616">
                  <c:v>-5.891</c:v>
                </c:pt>
                <c:pt idx="617">
                  <c:v>-5.8959999999999999</c:v>
                </c:pt>
                <c:pt idx="618">
                  <c:v>-6.0060000000000002</c:v>
                </c:pt>
                <c:pt idx="619">
                  <c:v>-6.7990000000000004</c:v>
                </c:pt>
                <c:pt idx="620">
                  <c:v>-7.3860000000000001</c:v>
                </c:pt>
                <c:pt idx="621">
                  <c:v>-7.2430000000000003</c:v>
                </c:pt>
                <c:pt idx="622">
                  <c:v>-6.9420000000000002</c:v>
                </c:pt>
                <c:pt idx="623">
                  <c:v>-6.96</c:v>
                </c:pt>
                <c:pt idx="624">
                  <c:v>-6.75</c:v>
                </c:pt>
                <c:pt idx="625">
                  <c:v>-6.9429999999999996</c:v>
                </c:pt>
                <c:pt idx="626">
                  <c:v>-7.2619999999999996</c:v>
                </c:pt>
                <c:pt idx="627">
                  <c:v>-7.851</c:v>
                </c:pt>
                <c:pt idx="628">
                  <c:v>-9.1310000000000002</c:v>
                </c:pt>
                <c:pt idx="629">
                  <c:v>-8.7089999999999996</c:v>
                </c:pt>
                <c:pt idx="630">
                  <c:v>-8.0739999999999998</c:v>
                </c:pt>
                <c:pt idx="631">
                  <c:v>-7.6319999999999997</c:v>
                </c:pt>
                <c:pt idx="632">
                  <c:v>-7.3440000000000003</c:v>
                </c:pt>
                <c:pt idx="633">
                  <c:v>-7.319</c:v>
                </c:pt>
                <c:pt idx="634">
                  <c:v>-4.9269999999999996</c:v>
                </c:pt>
                <c:pt idx="635">
                  <c:v>-5.5629999999999997</c:v>
                </c:pt>
                <c:pt idx="636">
                  <c:v>-5.008</c:v>
                </c:pt>
                <c:pt idx="637">
                  <c:v>-5.0549999999999997</c:v>
                </c:pt>
                <c:pt idx="638">
                  <c:v>-5.585</c:v>
                </c:pt>
                <c:pt idx="639">
                  <c:v>-5.73</c:v>
                </c:pt>
                <c:pt idx="640">
                  <c:v>-5.7960000000000003</c:v>
                </c:pt>
                <c:pt idx="641">
                  <c:v>-6.5369999999999999</c:v>
                </c:pt>
                <c:pt idx="642">
                  <c:v>-6.8520000000000003</c:v>
                </c:pt>
                <c:pt idx="643">
                  <c:v>-8.65</c:v>
                </c:pt>
                <c:pt idx="644">
                  <c:v>-8.8930000000000007</c:v>
                </c:pt>
                <c:pt idx="645">
                  <c:v>-9.3800000000000008</c:v>
                </c:pt>
                <c:pt idx="646">
                  <c:v>-9.41</c:v>
                </c:pt>
                <c:pt idx="647">
                  <c:v>-10.827</c:v>
                </c:pt>
                <c:pt idx="648">
                  <c:v>-9.1460000000000008</c:v>
                </c:pt>
                <c:pt idx="649">
                  <c:v>-9.2959999999999994</c:v>
                </c:pt>
                <c:pt idx="650">
                  <c:v>-9.8989999999999991</c:v>
                </c:pt>
                <c:pt idx="651">
                  <c:v>-9.8079999999999998</c:v>
                </c:pt>
                <c:pt idx="652">
                  <c:v>-9.6430000000000007</c:v>
                </c:pt>
                <c:pt idx="653">
                  <c:v>-10.337999999999999</c:v>
                </c:pt>
                <c:pt idx="654">
                  <c:v>-10.587999999999999</c:v>
                </c:pt>
                <c:pt idx="655">
                  <c:v>-11.702</c:v>
                </c:pt>
                <c:pt idx="656">
                  <c:v>-12.129</c:v>
                </c:pt>
                <c:pt idx="657">
                  <c:v>-11.756</c:v>
                </c:pt>
                <c:pt idx="658">
                  <c:v>-12.35</c:v>
                </c:pt>
                <c:pt idx="659">
                  <c:v>-11.933</c:v>
                </c:pt>
                <c:pt idx="660">
                  <c:v>-12.265000000000001</c:v>
                </c:pt>
                <c:pt idx="661">
                  <c:v>-11.207000000000001</c:v>
                </c:pt>
                <c:pt idx="662">
                  <c:v>-11.781000000000001</c:v>
                </c:pt>
                <c:pt idx="663">
                  <c:v>-12.589</c:v>
                </c:pt>
                <c:pt idx="664">
                  <c:v>-13.173</c:v>
                </c:pt>
                <c:pt idx="665">
                  <c:v>-13.27</c:v>
                </c:pt>
                <c:pt idx="666">
                  <c:v>-13.081</c:v>
                </c:pt>
                <c:pt idx="667">
                  <c:v>-11.481999999999999</c:v>
                </c:pt>
                <c:pt idx="668">
                  <c:v>-12.022</c:v>
                </c:pt>
                <c:pt idx="669">
                  <c:v>-12.414</c:v>
                </c:pt>
                <c:pt idx="670">
                  <c:v>-12.853</c:v>
                </c:pt>
                <c:pt idx="671">
                  <c:v>-13.257</c:v>
                </c:pt>
                <c:pt idx="672">
                  <c:v>-13.015000000000001</c:v>
                </c:pt>
                <c:pt idx="673">
                  <c:v>-11.808</c:v>
                </c:pt>
                <c:pt idx="674">
                  <c:v>-12.663</c:v>
                </c:pt>
                <c:pt idx="675">
                  <c:v>-11.971</c:v>
                </c:pt>
                <c:pt idx="676">
                  <c:v>-11.16</c:v>
                </c:pt>
                <c:pt idx="677">
                  <c:v>-11.404</c:v>
                </c:pt>
                <c:pt idx="678">
                  <c:v>-11.112</c:v>
                </c:pt>
                <c:pt idx="679">
                  <c:v>-10.420999999999999</c:v>
                </c:pt>
                <c:pt idx="680">
                  <c:v>-9.5609999999999999</c:v>
                </c:pt>
                <c:pt idx="681">
                  <c:v>-10.35</c:v>
                </c:pt>
                <c:pt idx="682">
                  <c:v>-9.6389999999999993</c:v>
                </c:pt>
                <c:pt idx="683">
                  <c:v>-9.298</c:v>
                </c:pt>
                <c:pt idx="684">
                  <c:v>-8.5060000000000002</c:v>
                </c:pt>
                <c:pt idx="685">
                  <c:v>-9.9659999999999993</c:v>
                </c:pt>
                <c:pt idx="686">
                  <c:v>-10.242000000000001</c:v>
                </c:pt>
                <c:pt idx="687">
                  <c:v>-11.238</c:v>
                </c:pt>
                <c:pt idx="688">
                  <c:v>-11.07</c:v>
                </c:pt>
                <c:pt idx="689">
                  <c:v>-11.465</c:v>
                </c:pt>
                <c:pt idx="690">
                  <c:v>-10.882</c:v>
                </c:pt>
                <c:pt idx="691">
                  <c:v>-9.9410000000000007</c:v>
                </c:pt>
                <c:pt idx="692">
                  <c:v>-9.8659999999999997</c:v>
                </c:pt>
                <c:pt idx="693">
                  <c:v>-9.0719999999999992</c:v>
                </c:pt>
                <c:pt idx="694">
                  <c:v>-9.8049999999999997</c:v>
                </c:pt>
                <c:pt idx="695">
                  <c:v>-8.8019999999999996</c:v>
                </c:pt>
                <c:pt idx="696">
                  <c:v>-9.0609999999999999</c:v>
                </c:pt>
                <c:pt idx="697">
                  <c:v>-8.1940000000000008</c:v>
                </c:pt>
                <c:pt idx="698">
                  <c:v>-6.3230000000000004</c:v>
                </c:pt>
                <c:pt idx="699">
                  <c:v>-6.79</c:v>
                </c:pt>
                <c:pt idx="700">
                  <c:v>-7.0309999999999997</c:v>
                </c:pt>
                <c:pt idx="701">
                  <c:v>-7.2409999999999997</c:v>
                </c:pt>
                <c:pt idx="702">
                  <c:v>-7.3550000000000004</c:v>
                </c:pt>
                <c:pt idx="703">
                  <c:v>-7.5629999999999997</c:v>
                </c:pt>
                <c:pt idx="704">
                  <c:v>-9.093</c:v>
                </c:pt>
                <c:pt idx="705">
                  <c:v>-6.1980000000000004</c:v>
                </c:pt>
                <c:pt idx="706">
                  <c:v>-6.2839999999999998</c:v>
                </c:pt>
                <c:pt idx="707">
                  <c:v>-4.8520000000000003</c:v>
                </c:pt>
                <c:pt idx="708">
                  <c:v>-5.7549999999999999</c:v>
                </c:pt>
                <c:pt idx="709">
                  <c:v>-7.5430000000000001</c:v>
                </c:pt>
                <c:pt idx="710">
                  <c:v>-6.7149999999999999</c:v>
                </c:pt>
                <c:pt idx="711">
                  <c:v>-6.7240000000000002</c:v>
                </c:pt>
                <c:pt idx="712">
                  <c:v>-6.9930000000000003</c:v>
                </c:pt>
                <c:pt idx="713">
                  <c:v>-7.5110000000000001</c:v>
                </c:pt>
                <c:pt idx="714">
                  <c:v>-7.4489999999999998</c:v>
                </c:pt>
                <c:pt idx="715">
                  <c:v>-4.5010000000000003</c:v>
                </c:pt>
                <c:pt idx="716">
                  <c:v>-5.7679999999999998</c:v>
                </c:pt>
                <c:pt idx="717">
                  <c:v>-5.5</c:v>
                </c:pt>
                <c:pt idx="718">
                  <c:v>-3.774</c:v>
                </c:pt>
                <c:pt idx="719">
                  <c:v>-2.56</c:v>
                </c:pt>
                <c:pt idx="720">
                  <c:v>-1.351</c:v>
                </c:pt>
                <c:pt idx="721">
                  <c:v>-0.45200000000000001</c:v>
                </c:pt>
                <c:pt idx="722">
                  <c:v>0.82499999999999996</c:v>
                </c:pt>
                <c:pt idx="723">
                  <c:v>5.8540000000000001</c:v>
                </c:pt>
                <c:pt idx="724">
                  <c:v>4.5670000000000002</c:v>
                </c:pt>
                <c:pt idx="725">
                  <c:v>0.63900000000000001</c:v>
                </c:pt>
                <c:pt idx="726">
                  <c:v>0.80500000000000005</c:v>
                </c:pt>
                <c:pt idx="727">
                  <c:v>9.4770000000000003</c:v>
                </c:pt>
                <c:pt idx="728">
                  <c:v>7.54</c:v>
                </c:pt>
                <c:pt idx="729">
                  <c:v>8.0169999999999995</c:v>
                </c:pt>
                <c:pt idx="730">
                  <c:v>8.5809999999999995</c:v>
                </c:pt>
                <c:pt idx="731">
                  <c:v>13.824</c:v>
                </c:pt>
                <c:pt idx="732">
                  <c:v>15.04</c:v>
                </c:pt>
                <c:pt idx="733">
                  <c:v>14.218</c:v>
                </c:pt>
                <c:pt idx="734">
                  <c:v>14.898999999999999</c:v>
                </c:pt>
                <c:pt idx="735">
                  <c:v>15.561</c:v>
                </c:pt>
                <c:pt idx="736">
                  <c:v>9.0429999999999993</c:v>
                </c:pt>
                <c:pt idx="737">
                  <c:v>7.8689999999999998</c:v>
                </c:pt>
                <c:pt idx="738">
                  <c:v>8.82</c:v>
                </c:pt>
                <c:pt idx="739">
                  <c:v>6.7770000000000001</c:v>
                </c:pt>
                <c:pt idx="740">
                  <c:v>7.8019999999999996</c:v>
                </c:pt>
                <c:pt idx="741">
                  <c:v>5.3929999999999998</c:v>
                </c:pt>
                <c:pt idx="742">
                  <c:v>6.7160000000000002</c:v>
                </c:pt>
                <c:pt idx="743">
                  <c:v>7.7809999999999997</c:v>
                </c:pt>
                <c:pt idx="744">
                  <c:v>9.9369999999999994</c:v>
                </c:pt>
                <c:pt idx="745">
                  <c:v>9.6539999999999999</c:v>
                </c:pt>
                <c:pt idx="746">
                  <c:v>11.484</c:v>
                </c:pt>
                <c:pt idx="747">
                  <c:v>12.72</c:v>
                </c:pt>
                <c:pt idx="748">
                  <c:v>8.9139999999999997</c:v>
                </c:pt>
                <c:pt idx="749">
                  <c:v>9.3680000000000003</c:v>
                </c:pt>
                <c:pt idx="750">
                  <c:v>8.99</c:v>
                </c:pt>
                <c:pt idx="751">
                  <c:v>9.7539999999999996</c:v>
                </c:pt>
                <c:pt idx="752">
                  <c:v>10.146000000000001</c:v>
                </c:pt>
                <c:pt idx="753">
                  <c:v>9.3810000000000002</c:v>
                </c:pt>
                <c:pt idx="754">
                  <c:v>6.4420000000000002</c:v>
                </c:pt>
                <c:pt idx="755">
                  <c:v>3.5219999999999998</c:v>
                </c:pt>
                <c:pt idx="756">
                  <c:v>3.456</c:v>
                </c:pt>
                <c:pt idx="757">
                  <c:v>3.63</c:v>
                </c:pt>
                <c:pt idx="758">
                  <c:v>3.5409999999999999</c:v>
                </c:pt>
                <c:pt idx="759">
                  <c:v>3.2629999999999999</c:v>
                </c:pt>
                <c:pt idx="760">
                  <c:v>5.8689999999999998</c:v>
                </c:pt>
                <c:pt idx="761">
                  <c:v>5.4189999999999996</c:v>
                </c:pt>
                <c:pt idx="762">
                  <c:v>4.4859999999999998</c:v>
                </c:pt>
                <c:pt idx="763">
                  <c:v>5.4349999999999996</c:v>
                </c:pt>
                <c:pt idx="764">
                  <c:v>5.6989999999999998</c:v>
                </c:pt>
                <c:pt idx="765">
                  <c:v>3.347</c:v>
                </c:pt>
                <c:pt idx="766">
                  <c:v>4.0259999999999998</c:v>
                </c:pt>
                <c:pt idx="767">
                  <c:v>3.99</c:v>
                </c:pt>
                <c:pt idx="768">
                  <c:v>2.1800000000000002</c:v>
                </c:pt>
                <c:pt idx="769">
                  <c:v>4.1079999999999997</c:v>
                </c:pt>
                <c:pt idx="770">
                  <c:v>3.8879999999999999</c:v>
                </c:pt>
                <c:pt idx="771">
                  <c:v>4.4649999999999999</c:v>
                </c:pt>
                <c:pt idx="772">
                  <c:v>5.9080000000000004</c:v>
                </c:pt>
                <c:pt idx="773">
                  <c:v>6.1310000000000002</c:v>
                </c:pt>
                <c:pt idx="774">
                  <c:v>6.4139999999999997</c:v>
                </c:pt>
                <c:pt idx="775">
                  <c:v>6.4859999999999998</c:v>
                </c:pt>
                <c:pt idx="776">
                  <c:v>7.1740000000000004</c:v>
                </c:pt>
                <c:pt idx="777">
                  <c:v>8.5990000000000002</c:v>
                </c:pt>
                <c:pt idx="778">
                  <c:v>8.0530000000000008</c:v>
                </c:pt>
                <c:pt idx="779">
                  <c:v>9.0190000000000001</c:v>
                </c:pt>
                <c:pt idx="780">
                  <c:v>11.135999999999999</c:v>
                </c:pt>
                <c:pt idx="781">
                  <c:v>10.351000000000001</c:v>
                </c:pt>
                <c:pt idx="782">
                  <c:v>9.4440000000000008</c:v>
                </c:pt>
                <c:pt idx="783">
                  <c:v>9.6920000000000002</c:v>
                </c:pt>
                <c:pt idx="784">
                  <c:v>8.73</c:v>
                </c:pt>
                <c:pt idx="785">
                  <c:v>8.5920000000000005</c:v>
                </c:pt>
                <c:pt idx="786">
                  <c:v>8.1910000000000007</c:v>
                </c:pt>
                <c:pt idx="787">
                  <c:v>9.8689999999999998</c:v>
                </c:pt>
                <c:pt idx="788">
                  <c:v>12.728</c:v>
                </c:pt>
                <c:pt idx="789">
                  <c:v>13.962999999999999</c:v>
                </c:pt>
                <c:pt idx="790">
                  <c:v>16.948</c:v>
                </c:pt>
                <c:pt idx="791">
                  <c:v>15.977</c:v>
                </c:pt>
                <c:pt idx="792">
                  <c:v>15.885</c:v>
                </c:pt>
                <c:pt idx="793">
                  <c:v>16.273</c:v>
                </c:pt>
                <c:pt idx="794">
                  <c:v>15.817</c:v>
                </c:pt>
                <c:pt idx="795">
                  <c:v>18.445</c:v>
                </c:pt>
                <c:pt idx="796">
                  <c:v>18.992999999999999</c:v>
                </c:pt>
                <c:pt idx="797">
                  <c:v>15.613</c:v>
                </c:pt>
                <c:pt idx="798">
                  <c:v>16.440999999999999</c:v>
                </c:pt>
                <c:pt idx="799">
                  <c:v>18.655000000000001</c:v>
                </c:pt>
                <c:pt idx="800">
                  <c:v>17.771000000000001</c:v>
                </c:pt>
                <c:pt idx="801">
                  <c:v>17.114000000000001</c:v>
                </c:pt>
                <c:pt idx="802">
                  <c:v>15.866</c:v>
                </c:pt>
                <c:pt idx="803">
                  <c:v>19.96</c:v>
                </c:pt>
                <c:pt idx="804">
                  <c:v>23.177</c:v>
                </c:pt>
                <c:pt idx="805">
                  <c:v>22.148</c:v>
                </c:pt>
                <c:pt idx="806">
                  <c:v>24.346</c:v>
                </c:pt>
                <c:pt idx="807">
                  <c:v>23.01</c:v>
                </c:pt>
                <c:pt idx="808">
                  <c:v>19.588999999999999</c:v>
                </c:pt>
                <c:pt idx="809">
                  <c:v>18.087</c:v>
                </c:pt>
                <c:pt idx="810">
                  <c:v>16.786000000000001</c:v>
                </c:pt>
                <c:pt idx="811">
                  <c:v>20.885999999999999</c:v>
                </c:pt>
                <c:pt idx="812">
                  <c:v>21.547999999999998</c:v>
                </c:pt>
                <c:pt idx="813">
                  <c:v>22.67</c:v>
                </c:pt>
                <c:pt idx="814">
                  <c:v>23.068000000000001</c:v>
                </c:pt>
                <c:pt idx="815">
                  <c:v>26.131</c:v>
                </c:pt>
                <c:pt idx="816">
                  <c:v>29.408999999999999</c:v>
                </c:pt>
                <c:pt idx="817">
                  <c:v>26.216000000000001</c:v>
                </c:pt>
                <c:pt idx="818">
                  <c:v>25.571000000000002</c:v>
                </c:pt>
                <c:pt idx="819">
                  <c:v>26.126000000000001</c:v>
                </c:pt>
                <c:pt idx="820">
                  <c:v>23.343</c:v>
                </c:pt>
                <c:pt idx="821">
                  <c:v>24.251999999999999</c:v>
                </c:pt>
                <c:pt idx="822">
                  <c:v>24.81</c:v>
                </c:pt>
                <c:pt idx="823">
                  <c:v>25.131</c:v>
                </c:pt>
                <c:pt idx="824">
                  <c:v>24.457000000000001</c:v>
                </c:pt>
                <c:pt idx="825">
                  <c:v>27.79</c:v>
                </c:pt>
                <c:pt idx="826">
                  <c:v>28.081</c:v>
                </c:pt>
                <c:pt idx="827">
                  <c:v>28.024000000000001</c:v>
                </c:pt>
                <c:pt idx="828">
                  <c:v>32.588000000000001</c:v>
                </c:pt>
                <c:pt idx="829">
                  <c:v>31.6</c:v>
                </c:pt>
                <c:pt idx="830">
                  <c:v>30.791</c:v>
                </c:pt>
                <c:pt idx="831">
                  <c:v>27.053000000000001</c:v>
                </c:pt>
                <c:pt idx="832">
                  <c:v>25.393999999999998</c:v>
                </c:pt>
                <c:pt idx="833">
                  <c:v>18.347000000000001</c:v>
                </c:pt>
                <c:pt idx="834">
                  <c:v>19.134</c:v>
                </c:pt>
                <c:pt idx="835">
                  <c:v>18.350000000000001</c:v>
                </c:pt>
                <c:pt idx="836">
                  <c:v>19.181999999999999</c:v>
                </c:pt>
                <c:pt idx="837">
                  <c:v>19.23</c:v>
                </c:pt>
                <c:pt idx="838">
                  <c:v>21.093</c:v>
                </c:pt>
                <c:pt idx="839">
                  <c:v>20.946999999999999</c:v>
                </c:pt>
                <c:pt idx="840">
                  <c:v>21.12</c:v>
                </c:pt>
                <c:pt idx="841">
                  <c:v>21.363</c:v>
                </c:pt>
                <c:pt idx="842">
                  <c:v>21.753</c:v>
                </c:pt>
                <c:pt idx="843">
                  <c:v>21.731999999999999</c:v>
                </c:pt>
                <c:pt idx="844">
                  <c:v>23.497</c:v>
                </c:pt>
                <c:pt idx="845">
                  <c:v>25.837</c:v>
                </c:pt>
                <c:pt idx="846">
                  <c:v>25.565999999999999</c:v>
                </c:pt>
                <c:pt idx="847">
                  <c:v>22.655999999999999</c:v>
                </c:pt>
                <c:pt idx="848">
                  <c:v>18.611999999999998</c:v>
                </c:pt>
                <c:pt idx="849">
                  <c:v>19.472999999999999</c:v>
                </c:pt>
                <c:pt idx="850">
                  <c:v>18.978999999999999</c:v>
                </c:pt>
                <c:pt idx="851">
                  <c:v>20.449000000000002</c:v>
                </c:pt>
                <c:pt idx="852">
                  <c:v>17.957000000000001</c:v>
                </c:pt>
                <c:pt idx="853">
                  <c:v>16.271999999999998</c:v>
                </c:pt>
                <c:pt idx="854">
                  <c:v>17.38</c:v>
                </c:pt>
                <c:pt idx="855">
                  <c:v>17.488</c:v>
                </c:pt>
                <c:pt idx="856">
                  <c:v>17.978000000000002</c:v>
                </c:pt>
                <c:pt idx="857">
                  <c:v>17.780999999999999</c:v>
                </c:pt>
                <c:pt idx="858">
                  <c:v>18.954000000000001</c:v>
                </c:pt>
                <c:pt idx="859">
                  <c:v>19.672000000000001</c:v>
                </c:pt>
                <c:pt idx="860">
                  <c:v>22.125</c:v>
                </c:pt>
                <c:pt idx="861">
                  <c:v>21.11</c:v>
                </c:pt>
                <c:pt idx="862">
                  <c:v>20.914999999999999</c:v>
                </c:pt>
                <c:pt idx="863">
                  <c:v>21.31</c:v>
                </c:pt>
                <c:pt idx="864">
                  <c:v>19.849</c:v>
                </c:pt>
                <c:pt idx="865">
                  <c:v>20.530999999999999</c:v>
                </c:pt>
                <c:pt idx="866">
                  <c:v>19.815000000000001</c:v>
                </c:pt>
                <c:pt idx="867">
                  <c:v>17.908999999999999</c:v>
                </c:pt>
                <c:pt idx="868">
                  <c:v>17.821000000000002</c:v>
                </c:pt>
                <c:pt idx="869">
                  <c:v>16.884</c:v>
                </c:pt>
                <c:pt idx="870">
                  <c:v>16.172999999999998</c:v>
                </c:pt>
                <c:pt idx="871">
                  <c:v>15.134</c:v>
                </c:pt>
                <c:pt idx="872">
                  <c:v>15.545999999999999</c:v>
                </c:pt>
                <c:pt idx="873">
                  <c:v>13.68</c:v>
                </c:pt>
                <c:pt idx="874">
                  <c:v>12.84</c:v>
                </c:pt>
                <c:pt idx="875">
                  <c:v>14.833</c:v>
                </c:pt>
                <c:pt idx="876">
                  <c:v>13.86</c:v>
                </c:pt>
                <c:pt idx="877">
                  <c:v>16.571999999999999</c:v>
                </c:pt>
                <c:pt idx="878">
                  <c:v>18.143999999999998</c:v>
                </c:pt>
                <c:pt idx="879">
                  <c:v>16.664999999999999</c:v>
                </c:pt>
                <c:pt idx="880">
                  <c:v>14.433</c:v>
                </c:pt>
                <c:pt idx="881">
                  <c:v>12.68</c:v>
                </c:pt>
                <c:pt idx="882">
                  <c:v>11.981999999999999</c:v>
                </c:pt>
                <c:pt idx="883">
                  <c:v>12.47</c:v>
                </c:pt>
                <c:pt idx="884">
                  <c:v>13.355</c:v>
                </c:pt>
                <c:pt idx="885">
                  <c:v>13.613</c:v>
                </c:pt>
                <c:pt idx="886">
                  <c:v>14.15</c:v>
                </c:pt>
                <c:pt idx="887">
                  <c:v>15.254</c:v>
                </c:pt>
                <c:pt idx="888">
                  <c:v>16.175999999999998</c:v>
                </c:pt>
                <c:pt idx="889">
                  <c:v>15.587</c:v>
                </c:pt>
                <c:pt idx="890">
                  <c:v>13.321999999999999</c:v>
                </c:pt>
                <c:pt idx="891">
                  <c:v>13.683</c:v>
                </c:pt>
                <c:pt idx="892">
                  <c:v>17.05</c:v>
                </c:pt>
                <c:pt idx="893">
                  <c:v>16.382999999999999</c:v>
                </c:pt>
                <c:pt idx="894">
                  <c:v>17.14</c:v>
                </c:pt>
                <c:pt idx="895">
                  <c:v>16.042000000000002</c:v>
                </c:pt>
                <c:pt idx="896">
                  <c:v>14.173999999999999</c:v>
                </c:pt>
                <c:pt idx="897">
                  <c:v>14.06</c:v>
                </c:pt>
                <c:pt idx="898">
                  <c:v>12.342000000000001</c:v>
                </c:pt>
                <c:pt idx="899">
                  <c:v>12.971</c:v>
                </c:pt>
                <c:pt idx="900">
                  <c:v>14.978</c:v>
                </c:pt>
                <c:pt idx="901">
                  <c:v>15.215999999999999</c:v>
                </c:pt>
                <c:pt idx="902">
                  <c:v>15.297000000000001</c:v>
                </c:pt>
                <c:pt idx="903">
                  <c:v>14.438000000000001</c:v>
                </c:pt>
                <c:pt idx="904">
                  <c:v>13.951000000000001</c:v>
                </c:pt>
                <c:pt idx="905">
                  <c:v>14.791</c:v>
                </c:pt>
                <c:pt idx="906">
                  <c:v>15.236000000000001</c:v>
                </c:pt>
                <c:pt idx="907">
                  <c:v>11.715</c:v>
                </c:pt>
                <c:pt idx="908">
                  <c:v>10.661</c:v>
                </c:pt>
                <c:pt idx="909">
                  <c:v>11.87</c:v>
                </c:pt>
                <c:pt idx="910">
                  <c:v>11.102</c:v>
                </c:pt>
                <c:pt idx="911">
                  <c:v>9.9920000000000009</c:v>
                </c:pt>
                <c:pt idx="912">
                  <c:v>8.8610000000000007</c:v>
                </c:pt>
                <c:pt idx="913">
                  <c:v>10.021000000000001</c:v>
                </c:pt>
                <c:pt idx="914">
                  <c:v>10.635999999999999</c:v>
                </c:pt>
                <c:pt idx="915">
                  <c:v>10.766999999999999</c:v>
                </c:pt>
                <c:pt idx="916">
                  <c:v>12.144</c:v>
                </c:pt>
                <c:pt idx="917">
                  <c:v>13.257</c:v>
                </c:pt>
                <c:pt idx="918">
                  <c:v>11.826000000000001</c:v>
                </c:pt>
                <c:pt idx="919">
                  <c:v>12.395</c:v>
                </c:pt>
                <c:pt idx="920">
                  <c:v>12.329000000000001</c:v>
                </c:pt>
                <c:pt idx="921">
                  <c:v>11.225</c:v>
                </c:pt>
                <c:pt idx="922">
                  <c:v>10.728999999999999</c:v>
                </c:pt>
                <c:pt idx="923">
                  <c:v>11.144</c:v>
                </c:pt>
                <c:pt idx="924">
                  <c:v>11.587</c:v>
                </c:pt>
                <c:pt idx="925">
                  <c:v>10.247</c:v>
                </c:pt>
                <c:pt idx="926">
                  <c:v>10.465999999999999</c:v>
                </c:pt>
                <c:pt idx="927">
                  <c:v>10.483000000000001</c:v>
                </c:pt>
                <c:pt idx="928">
                  <c:v>8.8930000000000007</c:v>
                </c:pt>
                <c:pt idx="929">
                  <c:v>7.4420000000000002</c:v>
                </c:pt>
                <c:pt idx="930">
                  <c:v>7.69</c:v>
                </c:pt>
                <c:pt idx="931">
                  <c:v>8.5</c:v>
                </c:pt>
                <c:pt idx="932">
                  <c:v>8.61</c:v>
                </c:pt>
                <c:pt idx="933">
                  <c:v>7.8289999999999997</c:v>
                </c:pt>
                <c:pt idx="934">
                  <c:v>7.5049999999999999</c:v>
                </c:pt>
                <c:pt idx="935">
                  <c:v>6.7169999999999996</c:v>
                </c:pt>
                <c:pt idx="936">
                  <c:v>6.8940000000000001</c:v>
                </c:pt>
                <c:pt idx="937">
                  <c:v>7.75</c:v>
                </c:pt>
                <c:pt idx="938">
                  <c:v>9.0090000000000003</c:v>
                </c:pt>
                <c:pt idx="939">
                  <c:v>7.7160000000000002</c:v>
                </c:pt>
                <c:pt idx="940">
                  <c:v>8.1780000000000008</c:v>
                </c:pt>
                <c:pt idx="941">
                  <c:v>9.3889999999999993</c:v>
                </c:pt>
                <c:pt idx="942">
                  <c:v>8.4090000000000007</c:v>
                </c:pt>
                <c:pt idx="943">
                  <c:v>8.2609999999999992</c:v>
                </c:pt>
                <c:pt idx="944">
                  <c:v>9.8740000000000006</c:v>
                </c:pt>
                <c:pt idx="945">
                  <c:v>10.997</c:v>
                </c:pt>
                <c:pt idx="946">
                  <c:v>9.8710000000000004</c:v>
                </c:pt>
                <c:pt idx="947">
                  <c:v>10.340999999999999</c:v>
                </c:pt>
                <c:pt idx="948">
                  <c:v>9.6709999999999994</c:v>
                </c:pt>
                <c:pt idx="949">
                  <c:v>8.9019999999999992</c:v>
                </c:pt>
                <c:pt idx="950">
                  <c:v>8.6530000000000005</c:v>
                </c:pt>
                <c:pt idx="951">
                  <c:v>8.1709999999999994</c:v>
                </c:pt>
                <c:pt idx="952">
                  <c:v>8.6199999999999992</c:v>
                </c:pt>
                <c:pt idx="953">
                  <c:v>9.1940000000000008</c:v>
                </c:pt>
                <c:pt idx="954">
                  <c:v>10.194000000000001</c:v>
                </c:pt>
                <c:pt idx="955">
                  <c:v>10.451000000000001</c:v>
                </c:pt>
                <c:pt idx="956">
                  <c:v>12.154999999999999</c:v>
                </c:pt>
                <c:pt idx="957">
                  <c:v>12.163</c:v>
                </c:pt>
                <c:pt idx="958">
                  <c:v>11.323</c:v>
                </c:pt>
                <c:pt idx="959">
                  <c:v>10.606999999999999</c:v>
                </c:pt>
                <c:pt idx="960">
                  <c:v>10.09</c:v>
                </c:pt>
                <c:pt idx="961">
                  <c:v>9.7910000000000004</c:v>
                </c:pt>
                <c:pt idx="962">
                  <c:v>10.298</c:v>
                </c:pt>
                <c:pt idx="963">
                  <c:v>10.103999999999999</c:v>
                </c:pt>
                <c:pt idx="964">
                  <c:v>10.992000000000001</c:v>
                </c:pt>
                <c:pt idx="965">
                  <c:v>11.183999999999999</c:v>
                </c:pt>
                <c:pt idx="966">
                  <c:v>9.8119999999999994</c:v>
                </c:pt>
                <c:pt idx="967">
                  <c:v>9.3610000000000007</c:v>
                </c:pt>
                <c:pt idx="968">
                  <c:v>9.9570000000000007</c:v>
                </c:pt>
                <c:pt idx="969">
                  <c:v>10.19</c:v>
                </c:pt>
                <c:pt idx="970">
                  <c:v>10.061</c:v>
                </c:pt>
                <c:pt idx="971">
                  <c:v>10.148</c:v>
                </c:pt>
                <c:pt idx="972">
                  <c:v>10.287000000000001</c:v>
                </c:pt>
                <c:pt idx="973">
                  <c:v>10.403</c:v>
                </c:pt>
                <c:pt idx="974">
                  <c:v>9.6850000000000005</c:v>
                </c:pt>
                <c:pt idx="975">
                  <c:v>9.8079999999999998</c:v>
                </c:pt>
                <c:pt idx="976">
                  <c:v>9.9280000000000008</c:v>
                </c:pt>
                <c:pt idx="977">
                  <c:v>9.2070000000000007</c:v>
                </c:pt>
                <c:pt idx="978">
                  <c:v>10.276999999999999</c:v>
                </c:pt>
                <c:pt idx="979">
                  <c:v>9.0920000000000005</c:v>
                </c:pt>
                <c:pt idx="980">
                  <c:v>8.4909999999999997</c:v>
                </c:pt>
                <c:pt idx="981">
                  <c:v>8.6159999999999997</c:v>
                </c:pt>
                <c:pt idx="982">
                  <c:v>9.2739999999999991</c:v>
                </c:pt>
                <c:pt idx="983">
                  <c:v>9.4779999999999998</c:v>
                </c:pt>
                <c:pt idx="984">
                  <c:v>9.6329999999999991</c:v>
                </c:pt>
                <c:pt idx="985">
                  <c:v>8.6199999999999992</c:v>
                </c:pt>
                <c:pt idx="986">
                  <c:v>9.1579999999999995</c:v>
                </c:pt>
                <c:pt idx="987">
                  <c:v>8.468</c:v>
                </c:pt>
                <c:pt idx="988">
                  <c:v>8.3680000000000003</c:v>
                </c:pt>
                <c:pt idx="989">
                  <c:v>8.2690000000000001</c:v>
                </c:pt>
                <c:pt idx="990">
                  <c:v>7.4749999999999996</c:v>
                </c:pt>
                <c:pt idx="991">
                  <c:v>7.6529999999999996</c:v>
                </c:pt>
                <c:pt idx="992">
                  <c:v>7.7539999999999996</c:v>
                </c:pt>
                <c:pt idx="993">
                  <c:v>7.9379999999999997</c:v>
                </c:pt>
                <c:pt idx="994">
                  <c:v>8.4580000000000002</c:v>
                </c:pt>
                <c:pt idx="995">
                  <c:v>9.0459999999999994</c:v>
                </c:pt>
                <c:pt idx="996">
                  <c:v>9.6379999999999999</c:v>
                </c:pt>
                <c:pt idx="997">
                  <c:v>12.092000000000001</c:v>
                </c:pt>
                <c:pt idx="998">
                  <c:v>10.602</c:v>
                </c:pt>
                <c:pt idx="999">
                  <c:v>11.866</c:v>
                </c:pt>
                <c:pt idx="1000">
                  <c:v>13.644</c:v>
                </c:pt>
                <c:pt idx="1001">
                  <c:v>12.823</c:v>
                </c:pt>
                <c:pt idx="1002">
                  <c:v>12.35</c:v>
                </c:pt>
                <c:pt idx="1003">
                  <c:v>12.379</c:v>
                </c:pt>
                <c:pt idx="1004">
                  <c:v>12.064</c:v>
                </c:pt>
                <c:pt idx="1005">
                  <c:v>10.763</c:v>
                </c:pt>
                <c:pt idx="1006">
                  <c:v>10.611000000000001</c:v>
                </c:pt>
                <c:pt idx="1007">
                  <c:v>9.8550000000000004</c:v>
                </c:pt>
                <c:pt idx="1008">
                  <c:v>10.459</c:v>
                </c:pt>
                <c:pt idx="1009">
                  <c:v>9.56</c:v>
                </c:pt>
                <c:pt idx="1010">
                  <c:v>8.1620000000000008</c:v>
                </c:pt>
                <c:pt idx="1011">
                  <c:v>7.9130000000000003</c:v>
                </c:pt>
                <c:pt idx="1012">
                  <c:v>8.3390000000000004</c:v>
                </c:pt>
                <c:pt idx="1013">
                  <c:v>9.1310000000000002</c:v>
                </c:pt>
                <c:pt idx="1014">
                  <c:v>9.24</c:v>
                </c:pt>
                <c:pt idx="1015">
                  <c:v>9.1069999999999993</c:v>
                </c:pt>
                <c:pt idx="1016">
                  <c:v>9.0549999999999997</c:v>
                </c:pt>
                <c:pt idx="1017">
                  <c:v>9.0050000000000008</c:v>
                </c:pt>
                <c:pt idx="1018">
                  <c:v>11.34</c:v>
                </c:pt>
                <c:pt idx="1019">
                  <c:v>11.364000000000001</c:v>
                </c:pt>
                <c:pt idx="1020">
                  <c:v>11.882</c:v>
                </c:pt>
                <c:pt idx="1021">
                  <c:v>10.811999999999999</c:v>
                </c:pt>
                <c:pt idx="1022">
                  <c:v>10.516</c:v>
                </c:pt>
                <c:pt idx="1023">
                  <c:v>10.146000000000001</c:v>
                </c:pt>
                <c:pt idx="1024">
                  <c:v>9.7550000000000008</c:v>
                </c:pt>
                <c:pt idx="1025">
                  <c:v>9.6760000000000002</c:v>
                </c:pt>
                <c:pt idx="1026">
                  <c:v>11.657</c:v>
                </c:pt>
                <c:pt idx="1027">
                  <c:v>11.818</c:v>
                </c:pt>
                <c:pt idx="1028">
                  <c:v>11.227</c:v>
                </c:pt>
                <c:pt idx="1029">
                  <c:v>11.217000000000001</c:v>
                </c:pt>
                <c:pt idx="1030">
                  <c:v>11.616</c:v>
                </c:pt>
                <c:pt idx="1031">
                  <c:v>13.324</c:v>
                </c:pt>
                <c:pt idx="1032">
                  <c:v>13.022</c:v>
                </c:pt>
                <c:pt idx="1033">
                  <c:v>13.798</c:v>
                </c:pt>
                <c:pt idx="1034">
                  <c:v>13.952</c:v>
                </c:pt>
                <c:pt idx="1035">
                  <c:v>13.315</c:v>
                </c:pt>
                <c:pt idx="1036">
                  <c:v>12.742000000000001</c:v>
                </c:pt>
                <c:pt idx="1037">
                  <c:v>13.17</c:v>
                </c:pt>
                <c:pt idx="1038">
                  <c:v>12.632</c:v>
                </c:pt>
                <c:pt idx="1039">
                  <c:v>12.504</c:v>
                </c:pt>
                <c:pt idx="1040">
                  <c:v>12.819000000000001</c:v>
                </c:pt>
                <c:pt idx="1041">
                  <c:v>12.829000000000001</c:v>
                </c:pt>
                <c:pt idx="1042">
                  <c:v>12.77</c:v>
                </c:pt>
                <c:pt idx="1043">
                  <c:v>12.622999999999999</c:v>
                </c:pt>
                <c:pt idx="1044">
                  <c:v>11.981</c:v>
                </c:pt>
                <c:pt idx="1045">
                  <c:v>11.339</c:v>
                </c:pt>
                <c:pt idx="1046">
                  <c:v>11.725</c:v>
                </c:pt>
                <c:pt idx="1047">
                  <c:v>11.673999999999999</c:v>
                </c:pt>
                <c:pt idx="1048">
                  <c:v>12.231</c:v>
                </c:pt>
                <c:pt idx="1049">
                  <c:v>11.664</c:v>
                </c:pt>
                <c:pt idx="1050">
                  <c:v>11.419</c:v>
                </c:pt>
                <c:pt idx="1051">
                  <c:v>11.65</c:v>
                </c:pt>
                <c:pt idx="1052">
                  <c:v>11.051</c:v>
                </c:pt>
                <c:pt idx="1053">
                  <c:v>11.039</c:v>
                </c:pt>
                <c:pt idx="1054">
                  <c:v>12.048</c:v>
                </c:pt>
                <c:pt idx="1055">
                  <c:v>11.551</c:v>
                </c:pt>
                <c:pt idx="1056">
                  <c:v>11.515000000000001</c:v>
                </c:pt>
                <c:pt idx="1057">
                  <c:v>13.189</c:v>
                </c:pt>
                <c:pt idx="1058">
                  <c:v>14.02</c:v>
                </c:pt>
                <c:pt idx="1059">
                  <c:v>13.284000000000001</c:v>
                </c:pt>
                <c:pt idx="1060">
                  <c:v>13.858000000000001</c:v>
                </c:pt>
                <c:pt idx="1061">
                  <c:v>13.336</c:v>
                </c:pt>
                <c:pt idx="1062">
                  <c:v>14.022</c:v>
                </c:pt>
                <c:pt idx="1063">
                  <c:v>13.977</c:v>
                </c:pt>
                <c:pt idx="1064">
                  <c:v>13.510999999999999</c:v>
                </c:pt>
                <c:pt idx="1065">
                  <c:v>12.691000000000001</c:v>
                </c:pt>
                <c:pt idx="1066">
                  <c:v>12.776999999999999</c:v>
                </c:pt>
                <c:pt idx="1067">
                  <c:v>13.484</c:v>
                </c:pt>
                <c:pt idx="1068">
                  <c:v>15.247999999999999</c:v>
                </c:pt>
                <c:pt idx="1069">
                  <c:v>15.045999999999999</c:v>
                </c:pt>
                <c:pt idx="1070">
                  <c:v>15.052</c:v>
                </c:pt>
                <c:pt idx="1071">
                  <c:v>13.686999999999999</c:v>
                </c:pt>
                <c:pt idx="1072">
                  <c:v>13.846</c:v>
                </c:pt>
                <c:pt idx="1073">
                  <c:v>13.281000000000001</c:v>
                </c:pt>
                <c:pt idx="1074">
                  <c:v>13.930999999999999</c:v>
                </c:pt>
                <c:pt idx="1075">
                  <c:v>14.401</c:v>
                </c:pt>
                <c:pt idx="1076">
                  <c:v>13.692</c:v>
                </c:pt>
                <c:pt idx="1077">
                  <c:v>13.67</c:v>
                </c:pt>
                <c:pt idx="1078">
                  <c:v>14.068</c:v>
                </c:pt>
                <c:pt idx="1079">
                  <c:v>13.712</c:v>
                </c:pt>
                <c:pt idx="1080">
                  <c:v>13.42</c:v>
                </c:pt>
                <c:pt idx="1081">
                  <c:v>13.696</c:v>
                </c:pt>
                <c:pt idx="1082">
                  <c:v>13.407</c:v>
                </c:pt>
                <c:pt idx="1083">
                  <c:v>13.84</c:v>
                </c:pt>
                <c:pt idx="1084">
                  <c:v>13.456</c:v>
                </c:pt>
                <c:pt idx="1085">
                  <c:v>12.622</c:v>
                </c:pt>
                <c:pt idx="1086">
                  <c:v>12.023999999999999</c:v>
                </c:pt>
                <c:pt idx="1087">
                  <c:v>11.92</c:v>
                </c:pt>
                <c:pt idx="1088">
                  <c:v>12.337999999999999</c:v>
                </c:pt>
                <c:pt idx="1089">
                  <c:v>11.898999999999999</c:v>
                </c:pt>
                <c:pt idx="1090">
                  <c:v>11.673999999999999</c:v>
                </c:pt>
                <c:pt idx="1091">
                  <c:v>12.29</c:v>
                </c:pt>
                <c:pt idx="1092">
                  <c:v>12.147</c:v>
                </c:pt>
                <c:pt idx="1093">
                  <c:v>12.227</c:v>
                </c:pt>
                <c:pt idx="1094">
                  <c:v>12.343999999999999</c:v>
                </c:pt>
                <c:pt idx="1095">
                  <c:v>12.292999999999999</c:v>
                </c:pt>
                <c:pt idx="1096">
                  <c:v>11.813000000000001</c:v>
                </c:pt>
                <c:pt idx="1097">
                  <c:v>11.007999999999999</c:v>
                </c:pt>
                <c:pt idx="1098">
                  <c:v>12.129</c:v>
                </c:pt>
                <c:pt idx="1099">
                  <c:v>12.9</c:v>
                </c:pt>
                <c:pt idx="1100">
                  <c:v>13.055999999999999</c:v>
                </c:pt>
                <c:pt idx="1101">
                  <c:v>13.9</c:v>
                </c:pt>
                <c:pt idx="1102">
                  <c:v>13.680999999999999</c:v>
                </c:pt>
                <c:pt idx="1103">
                  <c:v>14.156000000000001</c:v>
                </c:pt>
                <c:pt idx="1104">
                  <c:v>14.27</c:v>
                </c:pt>
                <c:pt idx="1105">
                  <c:v>13.693</c:v>
                </c:pt>
                <c:pt idx="1106">
                  <c:v>14.725</c:v>
                </c:pt>
                <c:pt idx="1107">
                  <c:v>14.648</c:v>
                </c:pt>
                <c:pt idx="1108">
                  <c:v>13.843999999999999</c:v>
                </c:pt>
                <c:pt idx="1109">
                  <c:v>13.99</c:v>
                </c:pt>
                <c:pt idx="1110">
                  <c:v>13.701000000000001</c:v>
                </c:pt>
                <c:pt idx="1111">
                  <c:v>13.756</c:v>
                </c:pt>
                <c:pt idx="1112">
                  <c:v>14.478999999999999</c:v>
                </c:pt>
                <c:pt idx="1113">
                  <c:v>15.066000000000001</c:v>
                </c:pt>
                <c:pt idx="1114">
                  <c:v>14.179</c:v>
                </c:pt>
                <c:pt idx="1115">
                  <c:v>13.276999999999999</c:v>
                </c:pt>
                <c:pt idx="1116">
                  <c:v>12.964</c:v>
                </c:pt>
                <c:pt idx="1117">
                  <c:v>12.385</c:v>
                </c:pt>
                <c:pt idx="1118">
                  <c:v>12.898999999999999</c:v>
                </c:pt>
                <c:pt idx="1119">
                  <c:v>13.218999999999999</c:v>
                </c:pt>
                <c:pt idx="1120">
                  <c:v>13.853</c:v>
                </c:pt>
                <c:pt idx="1121">
                  <c:v>13.356</c:v>
                </c:pt>
                <c:pt idx="1122">
                  <c:v>13.246</c:v>
                </c:pt>
                <c:pt idx="1123">
                  <c:v>13.88</c:v>
                </c:pt>
                <c:pt idx="1124">
                  <c:v>12.925000000000001</c:v>
                </c:pt>
                <c:pt idx="1125">
                  <c:v>12.757</c:v>
                </c:pt>
                <c:pt idx="1126">
                  <c:v>16.03</c:v>
                </c:pt>
                <c:pt idx="1127">
                  <c:v>15.446999999999999</c:v>
                </c:pt>
                <c:pt idx="1128">
                  <c:v>14.090999999999999</c:v>
                </c:pt>
                <c:pt idx="1129">
                  <c:v>15.577999999999999</c:v>
                </c:pt>
                <c:pt idx="1130">
                  <c:v>15.766</c:v>
                </c:pt>
                <c:pt idx="1131">
                  <c:v>18.812000000000001</c:v>
                </c:pt>
                <c:pt idx="1132">
                  <c:v>19.666</c:v>
                </c:pt>
                <c:pt idx="1133">
                  <c:v>23.398</c:v>
                </c:pt>
                <c:pt idx="1134">
                  <c:v>21.611999999999998</c:v>
                </c:pt>
                <c:pt idx="1135">
                  <c:v>18.584</c:v>
                </c:pt>
                <c:pt idx="1136">
                  <c:v>20.436</c:v>
                </c:pt>
                <c:pt idx="1137">
                  <c:v>19.295000000000002</c:v>
                </c:pt>
                <c:pt idx="1138">
                  <c:v>20.155000000000001</c:v>
                </c:pt>
                <c:pt idx="1139">
                  <c:v>21.768000000000001</c:v>
                </c:pt>
                <c:pt idx="1140">
                  <c:v>21.802</c:v>
                </c:pt>
                <c:pt idx="1141">
                  <c:v>22.823</c:v>
                </c:pt>
                <c:pt idx="1142">
                  <c:v>20.792000000000002</c:v>
                </c:pt>
                <c:pt idx="1143">
                  <c:v>20.53</c:v>
                </c:pt>
                <c:pt idx="1144">
                  <c:v>19.064</c:v>
                </c:pt>
                <c:pt idx="1145">
                  <c:v>19.428999999999998</c:v>
                </c:pt>
                <c:pt idx="1146">
                  <c:v>20.134</c:v>
                </c:pt>
                <c:pt idx="1147">
                  <c:v>21.356000000000002</c:v>
                </c:pt>
                <c:pt idx="1148">
                  <c:v>18.998999999999999</c:v>
                </c:pt>
                <c:pt idx="1149">
                  <c:v>18.806000000000001</c:v>
                </c:pt>
                <c:pt idx="1150">
                  <c:v>19.129000000000001</c:v>
                </c:pt>
                <c:pt idx="1151">
                  <c:v>20.427</c:v>
                </c:pt>
                <c:pt idx="1152">
                  <c:v>19.806999999999999</c:v>
                </c:pt>
                <c:pt idx="1153">
                  <c:v>23.457000000000001</c:v>
                </c:pt>
                <c:pt idx="1154">
                  <c:v>27.67</c:v>
                </c:pt>
                <c:pt idx="1155">
                  <c:v>27.178000000000001</c:v>
                </c:pt>
                <c:pt idx="1156">
                  <c:v>26.24</c:v>
                </c:pt>
                <c:pt idx="1157">
                  <c:v>26.071000000000002</c:v>
                </c:pt>
                <c:pt idx="1158">
                  <c:v>23.625</c:v>
                </c:pt>
                <c:pt idx="1159">
                  <c:v>24.381</c:v>
                </c:pt>
                <c:pt idx="1160">
                  <c:v>23.111000000000001</c:v>
                </c:pt>
                <c:pt idx="1161">
                  <c:v>22.818000000000001</c:v>
                </c:pt>
                <c:pt idx="1162">
                  <c:v>23.530999999999999</c:v>
                </c:pt>
                <c:pt idx="1163">
                  <c:v>25.074999999999999</c:v>
                </c:pt>
                <c:pt idx="1164">
                  <c:v>25.181999999999999</c:v>
                </c:pt>
                <c:pt idx="1165">
                  <c:v>25.896999999999998</c:v>
                </c:pt>
                <c:pt idx="1166">
                  <c:v>26.829000000000001</c:v>
                </c:pt>
                <c:pt idx="1167">
                  <c:v>26.591999999999999</c:v>
                </c:pt>
                <c:pt idx="1168">
                  <c:v>28.058</c:v>
                </c:pt>
                <c:pt idx="1169">
                  <c:v>29.488</c:v>
                </c:pt>
                <c:pt idx="1170">
                  <c:v>31.773</c:v>
                </c:pt>
                <c:pt idx="1171">
                  <c:v>34.097000000000001</c:v>
                </c:pt>
                <c:pt idx="1172">
                  <c:v>33.137999999999998</c:v>
                </c:pt>
                <c:pt idx="1173">
                  <c:v>32.618000000000002</c:v>
                </c:pt>
                <c:pt idx="1174">
                  <c:v>31.988</c:v>
                </c:pt>
                <c:pt idx="1175">
                  <c:v>31.768999999999998</c:v>
                </c:pt>
                <c:pt idx="1176">
                  <c:v>31.053999999999998</c:v>
                </c:pt>
                <c:pt idx="1177">
                  <c:v>30.934000000000001</c:v>
                </c:pt>
                <c:pt idx="1178">
                  <c:v>29.411000000000001</c:v>
                </c:pt>
                <c:pt idx="1179">
                  <c:v>28.617000000000001</c:v>
                </c:pt>
                <c:pt idx="1180">
                  <c:v>28.189</c:v>
                </c:pt>
                <c:pt idx="1181">
                  <c:v>27.385000000000002</c:v>
                </c:pt>
                <c:pt idx="1182">
                  <c:v>27.702000000000002</c:v>
                </c:pt>
                <c:pt idx="1183">
                  <c:v>27.783999999999999</c:v>
                </c:pt>
                <c:pt idx="1184">
                  <c:v>27.814</c:v>
                </c:pt>
                <c:pt idx="1185">
                  <c:v>30.542999999999999</c:v>
                </c:pt>
                <c:pt idx="1186">
                  <c:v>30.198</c:v>
                </c:pt>
                <c:pt idx="1187">
                  <c:v>30.898</c:v>
                </c:pt>
                <c:pt idx="1188">
                  <c:v>29.831</c:v>
                </c:pt>
                <c:pt idx="1189">
                  <c:v>30.113</c:v>
                </c:pt>
                <c:pt idx="1190">
                  <c:v>29.283999999999999</c:v>
                </c:pt>
                <c:pt idx="1191">
                  <c:v>26.207000000000001</c:v>
                </c:pt>
                <c:pt idx="1192">
                  <c:v>27.140999999999998</c:v>
                </c:pt>
                <c:pt idx="1193">
                  <c:v>28.56</c:v>
                </c:pt>
                <c:pt idx="1194">
                  <c:v>28.600999999999999</c:v>
                </c:pt>
                <c:pt idx="1195">
                  <c:v>26.202000000000002</c:v>
                </c:pt>
                <c:pt idx="1196">
                  <c:v>26.123999999999999</c:v>
                </c:pt>
                <c:pt idx="1197">
                  <c:v>24.776</c:v>
                </c:pt>
                <c:pt idx="1198">
                  <c:v>24.744</c:v>
                </c:pt>
                <c:pt idx="1199">
                  <c:v>24.806999999999999</c:v>
                </c:pt>
                <c:pt idx="1200">
                  <c:v>23.279</c:v>
                </c:pt>
                <c:pt idx="1201">
                  <c:v>24.25</c:v>
                </c:pt>
                <c:pt idx="1202">
                  <c:v>26.911999999999999</c:v>
                </c:pt>
                <c:pt idx="1203">
                  <c:v>28.11</c:v>
                </c:pt>
                <c:pt idx="1204">
                  <c:v>28.931000000000001</c:v>
                </c:pt>
                <c:pt idx="1205">
                  <c:v>29.097999999999999</c:v>
                </c:pt>
                <c:pt idx="1206">
                  <c:v>27.382999999999999</c:v>
                </c:pt>
                <c:pt idx="1207">
                  <c:v>27.300999999999998</c:v>
                </c:pt>
                <c:pt idx="1208">
                  <c:v>29.456</c:v>
                </c:pt>
                <c:pt idx="1209">
                  <c:v>30.548999999999999</c:v>
                </c:pt>
                <c:pt idx="1210">
                  <c:v>32.103000000000002</c:v>
                </c:pt>
                <c:pt idx="1211">
                  <c:v>33.103999999999999</c:v>
                </c:pt>
                <c:pt idx="1212">
                  <c:v>34.237000000000002</c:v>
                </c:pt>
                <c:pt idx="1213">
                  <c:v>34.313000000000002</c:v>
                </c:pt>
                <c:pt idx="1214">
                  <c:v>33.076000000000001</c:v>
                </c:pt>
                <c:pt idx="1215">
                  <c:v>35.445</c:v>
                </c:pt>
                <c:pt idx="1216">
                  <c:v>37.168999999999997</c:v>
                </c:pt>
                <c:pt idx="1217">
                  <c:v>34.308</c:v>
                </c:pt>
                <c:pt idx="1218">
                  <c:v>34.670999999999999</c:v>
                </c:pt>
                <c:pt idx="1219">
                  <c:v>33.4</c:v>
                </c:pt>
                <c:pt idx="1220">
                  <c:v>34.518000000000001</c:v>
                </c:pt>
                <c:pt idx="1221">
                  <c:v>38.131999999999998</c:v>
                </c:pt>
                <c:pt idx="1222">
                  <c:v>37.201999999999998</c:v>
                </c:pt>
                <c:pt idx="1223">
                  <c:v>35.899000000000001</c:v>
                </c:pt>
                <c:pt idx="1224">
                  <c:v>35.197000000000003</c:v>
                </c:pt>
                <c:pt idx="1225">
                  <c:v>34.268999999999998</c:v>
                </c:pt>
                <c:pt idx="1226">
                  <c:v>33.667999999999999</c:v>
                </c:pt>
                <c:pt idx="1227">
                  <c:v>32.978999999999999</c:v>
                </c:pt>
                <c:pt idx="1228">
                  <c:v>31.044</c:v>
                </c:pt>
                <c:pt idx="1229">
                  <c:v>31.806999999999999</c:v>
                </c:pt>
                <c:pt idx="1230">
                  <c:v>31.571999999999999</c:v>
                </c:pt>
                <c:pt idx="1231">
                  <c:v>30.331</c:v>
                </c:pt>
                <c:pt idx="1232">
                  <c:v>30.038</c:v>
                </c:pt>
                <c:pt idx="1233">
                  <c:v>31.387</c:v>
                </c:pt>
                <c:pt idx="1234">
                  <c:v>28.646000000000001</c:v>
                </c:pt>
                <c:pt idx="1235">
                  <c:v>28.812999999999999</c:v>
                </c:pt>
                <c:pt idx="1236">
                  <c:v>28.541</c:v>
                </c:pt>
                <c:pt idx="1237">
                  <c:v>28.131</c:v>
                </c:pt>
                <c:pt idx="1238">
                  <c:v>26.888999999999999</c:v>
                </c:pt>
                <c:pt idx="1239">
                  <c:v>25.393999999999998</c:v>
                </c:pt>
                <c:pt idx="1240">
                  <c:v>26.613</c:v>
                </c:pt>
                <c:pt idx="1241">
                  <c:v>24.137</c:v>
                </c:pt>
                <c:pt idx="1242">
                  <c:v>24.524999999999999</c:v>
                </c:pt>
                <c:pt idx="1243">
                  <c:v>25.515999999999998</c:v>
                </c:pt>
                <c:pt idx="1244">
                  <c:v>26.059000000000001</c:v>
                </c:pt>
                <c:pt idx="1245">
                  <c:v>25.712</c:v>
                </c:pt>
                <c:pt idx="1246">
                  <c:v>26.445</c:v>
                </c:pt>
                <c:pt idx="1247">
                  <c:v>25.148</c:v>
                </c:pt>
                <c:pt idx="1248">
                  <c:v>25.670999999999999</c:v>
                </c:pt>
                <c:pt idx="1249">
                  <c:v>25.882000000000001</c:v>
                </c:pt>
                <c:pt idx="1250">
                  <c:v>26.786999999999999</c:v>
                </c:pt>
                <c:pt idx="1251">
                  <c:v>28.068999999999999</c:v>
                </c:pt>
                <c:pt idx="1252">
                  <c:v>26.548999999999999</c:v>
                </c:pt>
                <c:pt idx="1253">
                  <c:v>25.817</c:v>
                </c:pt>
                <c:pt idx="1254">
                  <c:v>24.09</c:v>
                </c:pt>
                <c:pt idx="1255">
                  <c:v>23.896999999999998</c:v>
                </c:pt>
                <c:pt idx="1256">
                  <c:v>23.884</c:v>
                </c:pt>
                <c:pt idx="1257">
                  <c:v>24.177</c:v>
                </c:pt>
                <c:pt idx="1258">
                  <c:v>22.753</c:v>
                </c:pt>
                <c:pt idx="1259">
                  <c:v>21.928999999999998</c:v>
                </c:pt>
                <c:pt idx="1260">
                  <c:v>20.895</c:v>
                </c:pt>
                <c:pt idx="1261">
                  <c:v>21.236000000000001</c:v>
                </c:pt>
                <c:pt idx="1262">
                  <c:v>21.992999999999999</c:v>
                </c:pt>
                <c:pt idx="1263">
                  <c:v>23.356000000000002</c:v>
                </c:pt>
                <c:pt idx="1264">
                  <c:v>24.893000000000001</c:v>
                </c:pt>
                <c:pt idx="1265">
                  <c:v>25.664000000000001</c:v>
                </c:pt>
                <c:pt idx="1266">
                  <c:v>26.456</c:v>
                </c:pt>
                <c:pt idx="1267">
                  <c:v>26.3</c:v>
                </c:pt>
                <c:pt idx="1268">
                  <c:v>27.832999999999998</c:v>
                </c:pt>
                <c:pt idx="1269">
                  <c:v>26.870999999999999</c:v>
                </c:pt>
                <c:pt idx="1270">
                  <c:v>27.492999999999999</c:v>
                </c:pt>
                <c:pt idx="1271">
                  <c:v>27.170999999999999</c:v>
                </c:pt>
                <c:pt idx="1272">
                  <c:v>26.779</c:v>
                </c:pt>
                <c:pt idx="1273">
                  <c:v>24.442</c:v>
                </c:pt>
                <c:pt idx="1274">
                  <c:v>24.329000000000001</c:v>
                </c:pt>
                <c:pt idx="1275">
                  <c:v>25.478999999999999</c:v>
                </c:pt>
                <c:pt idx="1276">
                  <c:v>27.393999999999998</c:v>
                </c:pt>
                <c:pt idx="1277">
                  <c:v>27.856999999999999</c:v>
                </c:pt>
                <c:pt idx="1278">
                  <c:v>27.683</c:v>
                </c:pt>
                <c:pt idx="1279">
                  <c:v>29.684999999999999</c:v>
                </c:pt>
                <c:pt idx="1280">
                  <c:v>32.901000000000003</c:v>
                </c:pt>
                <c:pt idx="1281">
                  <c:v>32.665999999999997</c:v>
                </c:pt>
                <c:pt idx="1282">
                  <c:v>30.87</c:v>
                </c:pt>
                <c:pt idx="1283">
                  <c:v>30.055</c:v>
                </c:pt>
                <c:pt idx="1284">
                  <c:v>30.315999999999999</c:v>
                </c:pt>
                <c:pt idx="1285">
                  <c:v>31.321999999999999</c:v>
                </c:pt>
                <c:pt idx="1286">
                  <c:v>30.779</c:v>
                </c:pt>
                <c:pt idx="1287">
                  <c:v>30.58</c:v>
                </c:pt>
                <c:pt idx="1288">
                  <c:v>31.686</c:v>
                </c:pt>
                <c:pt idx="1289">
                  <c:v>32.128999999999998</c:v>
                </c:pt>
                <c:pt idx="1290">
                  <c:v>31.553000000000001</c:v>
                </c:pt>
                <c:pt idx="1291">
                  <c:v>31.878</c:v>
                </c:pt>
                <c:pt idx="1292">
                  <c:v>32.621000000000002</c:v>
                </c:pt>
                <c:pt idx="1293">
                  <c:v>31.966000000000001</c:v>
                </c:pt>
                <c:pt idx="1294">
                  <c:v>31.359000000000002</c:v>
                </c:pt>
                <c:pt idx="1295">
                  <c:v>34.549999999999997</c:v>
                </c:pt>
                <c:pt idx="1296">
                  <c:v>35.680999999999997</c:v>
                </c:pt>
                <c:pt idx="1297">
                  <c:v>36.338999999999999</c:v>
                </c:pt>
                <c:pt idx="1298">
                  <c:v>35.984000000000002</c:v>
                </c:pt>
                <c:pt idx="1299">
                  <c:v>36.018999999999998</c:v>
                </c:pt>
                <c:pt idx="1300">
                  <c:v>35.957999999999998</c:v>
                </c:pt>
                <c:pt idx="1301">
                  <c:v>37.526000000000003</c:v>
                </c:pt>
                <c:pt idx="1302">
                  <c:v>37.588000000000001</c:v>
                </c:pt>
                <c:pt idx="1303">
                  <c:v>38.283000000000001</c:v>
                </c:pt>
                <c:pt idx="1304">
                  <c:v>37.043999999999997</c:v>
                </c:pt>
                <c:pt idx="1305">
                  <c:v>37.048999999999999</c:v>
                </c:pt>
                <c:pt idx="1306">
                  <c:v>34.526000000000003</c:v>
                </c:pt>
                <c:pt idx="1307">
                  <c:v>33.381</c:v>
                </c:pt>
                <c:pt idx="1308">
                  <c:v>35.456000000000003</c:v>
                </c:pt>
                <c:pt idx="1309">
                  <c:v>37.066000000000003</c:v>
                </c:pt>
                <c:pt idx="1310">
                  <c:v>37.347000000000001</c:v>
                </c:pt>
                <c:pt idx="1311">
                  <c:v>35.399000000000001</c:v>
                </c:pt>
                <c:pt idx="1312">
                  <c:v>33.408000000000001</c:v>
                </c:pt>
                <c:pt idx="1313">
                  <c:v>31.164999999999999</c:v>
                </c:pt>
                <c:pt idx="1314">
                  <c:v>31.754000000000001</c:v>
                </c:pt>
                <c:pt idx="1315">
                  <c:v>31.692</c:v>
                </c:pt>
                <c:pt idx="1316">
                  <c:v>30.234999999999999</c:v>
                </c:pt>
                <c:pt idx="1317">
                  <c:v>30.337</c:v>
                </c:pt>
                <c:pt idx="1318">
                  <c:v>30.02</c:v>
                </c:pt>
                <c:pt idx="1319">
                  <c:v>29.259</c:v>
                </c:pt>
                <c:pt idx="1320">
                  <c:v>30.613</c:v>
                </c:pt>
                <c:pt idx="1321">
                  <c:v>31.42</c:v>
                </c:pt>
                <c:pt idx="1322">
                  <c:v>31.216000000000001</c:v>
                </c:pt>
                <c:pt idx="1323">
                  <c:v>28.974</c:v>
                </c:pt>
                <c:pt idx="1324">
                  <c:v>31.047000000000001</c:v>
                </c:pt>
                <c:pt idx="1325">
                  <c:v>29.914999999999999</c:v>
                </c:pt>
                <c:pt idx="1326">
                  <c:v>28.792999999999999</c:v>
                </c:pt>
                <c:pt idx="1327">
                  <c:v>27.277000000000001</c:v>
                </c:pt>
                <c:pt idx="1328">
                  <c:v>28.539000000000001</c:v>
                </c:pt>
                <c:pt idx="1329">
                  <c:v>27.722999999999999</c:v>
                </c:pt>
                <c:pt idx="1330">
                  <c:v>27.408000000000001</c:v>
                </c:pt>
                <c:pt idx="1331">
                  <c:v>26.334</c:v>
                </c:pt>
                <c:pt idx="1332">
                  <c:v>27.177</c:v>
                </c:pt>
                <c:pt idx="1333">
                  <c:v>27.378</c:v>
                </c:pt>
                <c:pt idx="1334">
                  <c:v>26.443000000000001</c:v>
                </c:pt>
                <c:pt idx="1335">
                  <c:v>27.766999999999999</c:v>
                </c:pt>
                <c:pt idx="1336">
                  <c:v>28.027999999999999</c:v>
                </c:pt>
                <c:pt idx="1337">
                  <c:v>27.92</c:v>
                </c:pt>
                <c:pt idx="1338">
                  <c:v>28.332999999999998</c:v>
                </c:pt>
                <c:pt idx="1339">
                  <c:v>28.398</c:v>
                </c:pt>
                <c:pt idx="1340">
                  <c:v>28.875</c:v>
                </c:pt>
                <c:pt idx="1341">
                  <c:v>31.047000000000001</c:v>
                </c:pt>
                <c:pt idx="1342">
                  <c:v>31.657</c:v>
                </c:pt>
                <c:pt idx="1343">
                  <c:v>31.66</c:v>
                </c:pt>
                <c:pt idx="1344">
                  <c:v>31.62</c:v>
                </c:pt>
                <c:pt idx="1345">
                  <c:v>30.050999999999998</c:v>
                </c:pt>
                <c:pt idx="1346">
                  <c:v>31.306999999999999</c:v>
                </c:pt>
                <c:pt idx="1347">
                  <c:v>30.45</c:v>
                </c:pt>
                <c:pt idx="1348">
                  <c:v>28.599</c:v>
                </c:pt>
                <c:pt idx="1349">
                  <c:v>29.295999999999999</c:v>
                </c:pt>
                <c:pt idx="1350">
                  <c:v>28.998000000000001</c:v>
                </c:pt>
                <c:pt idx="1351">
                  <c:v>28.988</c:v>
                </c:pt>
                <c:pt idx="1352">
                  <c:v>29.440999999999999</c:v>
                </c:pt>
                <c:pt idx="1353">
                  <c:v>30.895</c:v>
                </c:pt>
                <c:pt idx="1354">
                  <c:v>29.731999999999999</c:v>
                </c:pt>
                <c:pt idx="1355">
                  <c:v>29.204999999999998</c:v>
                </c:pt>
                <c:pt idx="1356">
                  <c:v>31.556999999999999</c:v>
                </c:pt>
                <c:pt idx="1357">
                  <c:v>33.777999999999999</c:v>
                </c:pt>
                <c:pt idx="1358">
                  <c:v>33.783000000000001</c:v>
                </c:pt>
                <c:pt idx="1359">
                  <c:v>31.001999999999999</c:v>
                </c:pt>
                <c:pt idx="1360">
                  <c:v>30.050999999999998</c:v>
                </c:pt>
                <c:pt idx="1361">
                  <c:v>29.678000000000001</c:v>
                </c:pt>
                <c:pt idx="1362">
                  <c:v>29.411000000000001</c:v>
                </c:pt>
                <c:pt idx="1363">
                  <c:v>27.361999999999998</c:v>
                </c:pt>
                <c:pt idx="1364">
                  <c:v>26.574000000000002</c:v>
                </c:pt>
                <c:pt idx="1365">
                  <c:v>27.533000000000001</c:v>
                </c:pt>
                <c:pt idx="1366">
                  <c:v>26.981000000000002</c:v>
                </c:pt>
                <c:pt idx="1367">
                  <c:v>26.236999999999998</c:v>
                </c:pt>
                <c:pt idx="1368">
                  <c:v>25.675000000000001</c:v>
                </c:pt>
                <c:pt idx="1369">
                  <c:v>24.126999999999999</c:v>
                </c:pt>
                <c:pt idx="1370">
                  <c:v>24.164000000000001</c:v>
                </c:pt>
                <c:pt idx="1371">
                  <c:v>23.361999999999998</c:v>
                </c:pt>
                <c:pt idx="1372">
                  <c:v>23.436</c:v>
                </c:pt>
                <c:pt idx="1373">
                  <c:v>24.004000000000001</c:v>
                </c:pt>
                <c:pt idx="1374">
                  <c:v>23.734999999999999</c:v>
                </c:pt>
                <c:pt idx="1375">
                  <c:v>24.663</c:v>
                </c:pt>
                <c:pt idx="1376">
                  <c:v>26.271000000000001</c:v>
                </c:pt>
                <c:pt idx="1377">
                  <c:v>26.585000000000001</c:v>
                </c:pt>
                <c:pt idx="1378">
                  <c:v>27.143000000000001</c:v>
                </c:pt>
                <c:pt idx="1379">
                  <c:v>27.713000000000001</c:v>
                </c:pt>
                <c:pt idx="1380">
                  <c:v>29.317</c:v>
                </c:pt>
                <c:pt idx="1381">
                  <c:v>26.888999999999999</c:v>
                </c:pt>
                <c:pt idx="1382">
                  <c:v>26.137</c:v>
                </c:pt>
                <c:pt idx="1383">
                  <c:v>26.045000000000002</c:v>
                </c:pt>
                <c:pt idx="1384">
                  <c:v>26.202999999999999</c:v>
                </c:pt>
                <c:pt idx="1385">
                  <c:v>26.936</c:v>
                </c:pt>
                <c:pt idx="1386">
                  <c:v>27.074000000000002</c:v>
                </c:pt>
                <c:pt idx="1387">
                  <c:v>25.754000000000001</c:v>
                </c:pt>
                <c:pt idx="1388">
                  <c:v>25.413</c:v>
                </c:pt>
                <c:pt idx="1389">
                  <c:v>26.913</c:v>
                </c:pt>
                <c:pt idx="1390">
                  <c:v>26.687999999999999</c:v>
                </c:pt>
                <c:pt idx="1391">
                  <c:v>28.05</c:v>
                </c:pt>
                <c:pt idx="1392">
                  <c:v>28.015999999999998</c:v>
                </c:pt>
                <c:pt idx="1393">
                  <c:v>29.427</c:v>
                </c:pt>
                <c:pt idx="1394">
                  <c:v>29.308</c:v>
                </c:pt>
                <c:pt idx="1395">
                  <c:v>30.021999999999998</c:v>
                </c:pt>
                <c:pt idx="1396">
                  <c:v>27.96</c:v>
                </c:pt>
                <c:pt idx="1397">
                  <c:v>29.689</c:v>
                </c:pt>
                <c:pt idx="1398">
                  <c:v>30.152999999999999</c:v>
                </c:pt>
                <c:pt idx="1399">
                  <c:v>31.190999999999999</c:v>
                </c:pt>
                <c:pt idx="1400">
                  <c:v>31.63</c:v>
                </c:pt>
                <c:pt idx="1401">
                  <c:v>31.428999999999998</c:v>
                </c:pt>
                <c:pt idx="1402">
                  <c:v>31.693000000000001</c:v>
                </c:pt>
                <c:pt idx="1403">
                  <c:v>30.463000000000001</c:v>
                </c:pt>
                <c:pt idx="1404">
                  <c:v>33.106000000000002</c:v>
                </c:pt>
                <c:pt idx="1405">
                  <c:v>34.03</c:v>
                </c:pt>
                <c:pt idx="1406">
                  <c:v>33.49</c:v>
                </c:pt>
                <c:pt idx="1407">
                  <c:v>35.201000000000001</c:v>
                </c:pt>
                <c:pt idx="1408">
                  <c:v>35.582000000000001</c:v>
                </c:pt>
                <c:pt idx="1409">
                  <c:v>35.658999999999999</c:v>
                </c:pt>
                <c:pt idx="1410">
                  <c:v>35.655999999999999</c:v>
                </c:pt>
                <c:pt idx="1411">
                  <c:v>33.363</c:v>
                </c:pt>
                <c:pt idx="1412">
                  <c:v>36.064999999999998</c:v>
                </c:pt>
                <c:pt idx="1413">
                  <c:v>33.863999999999997</c:v>
                </c:pt>
                <c:pt idx="1414">
                  <c:v>33.267000000000003</c:v>
                </c:pt>
                <c:pt idx="1415">
                  <c:v>34.484999999999999</c:v>
                </c:pt>
                <c:pt idx="1416">
                  <c:v>32.752000000000002</c:v>
                </c:pt>
                <c:pt idx="1417">
                  <c:v>34.097999999999999</c:v>
                </c:pt>
                <c:pt idx="1418">
                  <c:v>33.207000000000001</c:v>
                </c:pt>
                <c:pt idx="1419">
                  <c:v>35.06</c:v>
                </c:pt>
                <c:pt idx="1420">
                  <c:v>35.223999999999997</c:v>
                </c:pt>
                <c:pt idx="1421">
                  <c:v>33.569000000000003</c:v>
                </c:pt>
                <c:pt idx="1422">
                  <c:v>35.607999999999997</c:v>
                </c:pt>
                <c:pt idx="1423">
                  <c:v>37.353999999999999</c:v>
                </c:pt>
                <c:pt idx="1424">
                  <c:v>35.884</c:v>
                </c:pt>
                <c:pt idx="1425">
                  <c:v>36.271999999999998</c:v>
                </c:pt>
                <c:pt idx="1426">
                  <c:v>35.914000000000001</c:v>
                </c:pt>
                <c:pt idx="1427">
                  <c:v>36.582000000000001</c:v>
                </c:pt>
                <c:pt idx="1428">
                  <c:v>38.369999999999997</c:v>
                </c:pt>
                <c:pt idx="1429">
                  <c:v>40.140999999999998</c:v>
                </c:pt>
                <c:pt idx="1430">
                  <c:v>38.427999999999997</c:v>
                </c:pt>
                <c:pt idx="1431">
                  <c:v>38.270000000000003</c:v>
                </c:pt>
                <c:pt idx="1432">
                  <c:v>35.597000000000001</c:v>
                </c:pt>
                <c:pt idx="1433">
                  <c:v>34.334000000000003</c:v>
                </c:pt>
                <c:pt idx="1434">
                  <c:v>32.045999999999999</c:v>
                </c:pt>
                <c:pt idx="1435">
                  <c:v>31.538</c:v>
                </c:pt>
                <c:pt idx="1436">
                  <c:v>34.442999999999998</c:v>
                </c:pt>
                <c:pt idx="1437">
                  <c:v>35.476999999999997</c:v>
                </c:pt>
                <c:pt idx="1438">
                  <c:v>33.14</c:v>
                </c:pt>
                <c:pt idx="1439">
                  <c:v>36.095999999999997</c:v>
                </c:pt>
                <c:pt idx="1440">
                  <c:v>40.488</c:v>
                </c:pt>
                <c:pt idx="1441">
                  <c:v>42.725000000000001</c:v>
                </c:pt>
                <c:pt idx="1442">
                  <c:v>42.198</c:v>
                </c:pt>
                <c:pt idx="1443">
                  <c:v>43.545999999999999</c:v>
                </c:pt>
                <c:pt idx="1444">
                  <c:v>43.859000000000002</c:v>
                </c:pt>
                <c:pt idx="1445">
                  <c:v>45.369</c:v>
                </c:pt>
                <c:pt idx="1446">
                  <c:v>43.11</c:v>
                </c:pt>
                <c:pt idx="1447">
                  <c:v>42.008000000000003</c:v>
                </c:pt>
                <c:pt idx="1448">
                  <c:v>40.215000000000003</c:v>
                </c:pt>
                <c:pt idx="1449">
                  <c:v>40.347999999999999</c:v>
                </c:pt>
                <c:pt idx="1450">
                  <c:v>42.941000000000003</c:v>
                </c:pt>
                <c:pt idx="1451">
                  <c:v>41.826000000000001</c:v>
                </c:pt>
                <c:pt idx="1452">
                  <c:v>43.631999999999998</c:v>
                </c:pt>
                <c:pt idx="1453">
                  <c:v>43.999000000000002</c:v>
                </c:pt>
                <c:pt idx="1454">
                  <c:v>46.773000000000003</c:v>
                </c:pt>
                <c:pt idx="1455">
                  <c:v>47.975000000000001</c:v>
                </c:pt>
                <c:pt idx="1456">
                  <c:v>54.097000000000001</c:v>
                </c:pt>
                <c:pt idx="1457">
                  <c:v>51.572000000000003</c:v>
                </c:pt>
                <c:pt idx="1458">
                  <c:v>56.203000000000003</c:v>
                </c:pt>
                <c:pt idx="1459">
                  <c:v>52.89</c:v>
                </c:pt>
                <c:pt idx="1460">
                  <c:v>58.345999999999997</c:v>
                </c:pt>
                <c:pt idx="1461">
                  <c:v>62.103999999999999</c:v>
                </c:pt>
                <c:pt idx="1462">
                  <c:v>65.593000000000004</c:v>
                </c:pt>
                <c:pt idx="1463">
                  <c:v>55.171999999999997</c:v>
                </c:pt>
                <c:pt idx="1464">
                  <c:v>51.878</c:v>
                </c:pt>
                <c:pt idx="1465">
                  <c:v>46.198999999999998</c:v>
                </c:pt>
                <c:pt idx="1466">
                  <c:v>44.838000000000001</c:v>
                </c:pt>
                <c:pt idx="1467">
                  <c:v>45.536000000000001</c:v>
                </c:pt>
                <c:pt idx="1468">
                  <c:v>47.603999999999999</c:v>
                </c:pt>
                <c:pt idx="1469">
                  <c:v>48.131</c:v>
                </c:pt>
                <c:pt idx="1470">
                  <c:v>47.904000000000003</c:v>
                </c:pt>
                <c:pt idx="1471">
                  <c:v>45.835999999999999</c:v>
                </c:pt>
                <c:pt idx="1472">
                  <c:v>46.26</c:v>
                </c:pt>
                <c:pt idx="1473">
                  <c:v>47.048000000000002</c:v>
                </c:pt>
                <c:pt idx="1474">
                  <c:v>43.210999999999999</c:v>
                </c:pt>
                <c:pt idx="1475">
                  <c:v>41.351999999999997</c:v>
                </c:pt>
                <c:pt idx="1476">
                  <c:v>41.561999999999998</c:v>
                </c:pt>
                <c:pt idx="1477">
                  <c:v>44.164000000000001</c:v>
                </c:pt>
                <c:pt idx="1478">
                  <c:v>48.44</c:v>
                </c:pt>
                <c:pt idx="1479">
                  <c:v>51.158999999999999</c:v>
                </c:pt>
                <c:pt idx="1480">
                  <c:v>54.37</c:v>
                </c:pt>
                <c:pt idx="1481">
                  <c:v>41.600999999999999</c:v>
                </c:pt>
                <c:pt idx="1482">
                  <c:v>40.084000000000003</c:v>
                </c:pt>
                <c:pt idx="1483">
                  <c:v>40.405000000000001</c:v>
                </c:pt>
                <c:pt idx="1484">
                  <c:v>42.906999999999996</c:v>
                </c:pt>
                <c:pt idx="1485">
                  <c:v>44.244999999999997</c:v>
                </c:pt>
                <c:pt idx="1486">
                  <c:v>45.204999999999998</c:v>
                </c:pt>
                <c:pt idx="1487">
                  <c:v>46.773000000000003</c:v>
                </c:pt>
                <c:pt idx="1488">
                  <c:v>45.435000000000002</c:v>
                </c:pt>
                <c:pt idx="1489">
                  <c:v>44.987000000000002</c:v>
                </c:pt>
                <c:pt idx="1490">
                  <c:v>48.466000000000001</c:v>
                </c:pt>
                <c:pt idx="1491">
                  <c:v>45.673000000000002</c:v>
                </c:pt>
                <c:pt idx="1492">
                  <c:v>47.832000000000001</c:v>
                </c:pt>
                <c:pt idx="1493">
                  <c:v>46.905000000000001</c:v>
                </c:pt>
                <c:pt idx="1494">
                  <c:v>45.94</c:v>
                </c:pt>
                <c:pt idx="1495">
                  <c:v>46.231000000000002</c:v>
                </c:pt>
                <c:pt idx="1496">
                  <c:v>45.332000000000001</c:v>
                </c:pt>
                <c:pt idx="1497">
                  <c:v>46.997</c:v>
                </c:pt>
                <c:pt idx="1498">
                  <c:v>47.698999999999998</c:v>
                </c:pt>
                <c:pt idx="1499">
                  <c:v>48.509</c:v>
                </c:pt>
                <c:pt idx="1500">
                  <c:v>51.058999999999997</c:v>
                </c:pt>
                <c:pt idx="1501">
                  <c:v>49.820999999999998</c:v>
                </c:pt>
                <c:pt idx="1502">
                  <c:v>48.25</c:v>
                </c:pt>
                <c:pt idx="1503">
                  <c:v>47.304000000000002</c:v>
                </c:pt>
                <c:pt idx="1504">
                  <c:v>47.311</c:v>
                </c:pt>
                <c:pt idx="1505">
                  <c:v>46.113999999999997</c:v>
                </c:pt>
                <c:pt idx="1506">
                  <c:v>46.448999999999998</c:v>
                </c:pt>
                <c:pt idx="1507">
                  <c:v>44.4</c:v>
                </c:pt>
                <c:pt idx="1508">
                  <c:v>45.069000000000003</c:v>
                </c:pt>
                <c:pt idx="1509">
                  <c:v>45.524999999999999</c:v>
                </c:pt>
                <c:pt idx="1510">
                  <c:v>47.915999999999997</c:v>
                </c:pt>
                <c:pt idx="1511">
                  <c:v>47.676000000000002</c:v>
                </c:pt>
                <c:pt idx="1512">
                  <c:v>46.780999999999999</c:v>
                </c:pt>
                <c:pt idx="1513">
                  <c:v>49.975999999999999</c:v>
                </c:pt>
                <c:pt idx="1514">
                  <c:v>49.741</c:v>
                </c:pt>
                <c:pt idx="1515">
                  <c:v>47.96</c:v>
                </c:pt>
                <c:pt idx="1516">
                  <c:v>50.033999999999999</c:v>
                </c:pt>
                <c:pt idx="1517">
                  <c:v>51.58</c:v>
                </c:pt>
                <c:pt idx="1518">
                  <c:v>50.146000000000001</c:v>
                </c:pt>
                <c:pt idx="1519">
                  <c:v>52.878999999999998</c:v>
                </c:pt>
                <c:pt idx="1520">
                  <c:v>54.47</c:v>
                </c:pt>
                <c:pt idx="1521">
                  <c:v>55.953000000000003</c:v>
                </c:pt>
                <c:pt idx="1522">
                  <c:v>54.966999999999999</c:v>
                </c:pt>
                <c:pt idx="1523">
                  <c:v>53.731999999999999</c:v>
                </c:pt>
                <c:pt idx="1524">
                  <c:v>54.451999999999998</c:v>
                </c:pt>
                <c:pt idx="1525">
                  <c:v>52.115000000000002</c:v>
                </c:pt>
                <c:pt idx="1526">
                  <c:v>52.302</c:v>
                </c:pt>
                <c:pt idx="1527">
                  <c:v>55.405999999999999</c:v>
                </c:pt>
                <c:pt idx="1528">
                  <c:v>56.253999999999998</c:v>
                </c:pt>
                <c:pt idx="1529">
                  <c:v>54.823</c:v>
                </c:pt>
                <c:pt idx="1530">
                  <c:v>57.063000000000002</c:v>
                </c:pt>
                <c:pt idx="1531">
                  <c:v>56.686999999999998</c:v>
                </c:pt>
                <c:pt idx="1532">
                  <c:v>56.648000000000003</c:v>
                </c:pt>
                <c:pt idx="1533">
                  <c:v>52.970999999999997</c:v>
                </c:pt>
                <c:pt idx="1534">
                  <c:v>50.67</c:v>
                </c:pt>
                <c:pt idx="1535">
                  <c:v>51.962000000000003</c:v>
                </c:pt>
                <c:pt idx="1536">
                  <c:v>51.941000000000003</c:v>
                </c:pt>
                <c:pt idx="1537">
                  <c:v>55.418999999999997</c:v>
                </c:pt>
                <c:pt idx="1538">
                  <c:v>56.570999999999998</c:v>
                </c:pt>
                <c:pt idx="1539">
                  <c:v>57.378</c:v>
                </c:pt>
                <c:pt idx="1540">
                  <c:v>54.777999999999999</c:v>
                </c:pt>
                <c:pt idx="1541">
                  <c:v>55.261000000000003</c:v>
                </c:pt>
                <c:pt idx="1542">
                  <c:v>52.225000000000001</c:v>
                </c:pt>
                <c:pt idx="1543">
                  <c:v>52.482999999999997</c:v>
                </c:pt>
                <c:pt idx="1544">
                  <c:v>51.329000000000001</c:v>
                </c:pt>
                <c:pt idx="1545">
                  <c:v>49.707000000000001</c:v>
                </c:pt>
                <c:pt idx="1546">
                  <c:v>48.719000000000001</c:v>
                </c:pt>
                <c:pt idx="1547">
                  <c:v>49.468000000000004</c:v>
                </c:pt>
                <c:pt idx="1548">
                  <c:v>52.304000000000002</c:v>
                </c:pt>
                <c:pt idx="1549">
                  <c:v>50.264000000000003</c:v>
                </c:pt>
                <c:pt idx="1550">
                  <c:v>52.508000000000003</c:v>
                </c:pt>
                <c:pt idx="1551">
                  <c:v>52.256999999999998</c:v>
                </c:pt>
                <c:pt idx="1552">
                  <c:v>51.427</c:v>
                </c:pt>
                <c:pt idx="1553">
                  <c:v>51.67</c:v>
                </c:pt>
                <c:pt idx="1554">
                  <c:v>53.161000000000001</c:v>
                </c:pt>
                <c:pt idx="1555">
                  <c:v>52.993000000000002</c:v>
                </c:pt>
                <c:pt idx="1556">
                  <c:v>52.036999999999999</c:v>
                </c:pt>
                <c:pt idx="1557">
                  <c:v>54.795999999999999</c:v>
                </c:pt>
                <c:pt idx="1558">
                  <c:v>54.692</c:v>
                </c:pt>
                <c:pt idx="1559">
                  <c:v>54.767000000000003</c:v>
                </c:pt>
                <c:pt idx="1560">
                  <c:v>54.445</c:v>
                </c:pt>
                <c:pt idx="1561">
                  <c:v>54.079000000000001</c:v>
                </c:pt>
                <c:pt idx="1562">
                  <c:v>56.143999999999998</c:v>
                </c:pt>
                <c:pt idx="1563">
                  <c:v>56.679000000000002</c:v>
                </c:pt>
                <c:pt idx="1564">
                  <c:v>59.384</c:v>
                </c:pt>
                <c:pt idx="1565">
                  <c:v>59.328000000000003</c:v>
                </c:pt>
                <c:pt idx="1566">
                  <c:v>59.997</c:v>
                </c:pt>
                <c:pt idx="1567">
                  <c:v>61.814</c:v>
                </c:pt>
                <c:pt idx="1568">
                  <c:v>61.125999999999998</c:v>
                </c:pt>
                <c:pt idx="1569">
                  <c:v>59.442</c:v>
                </c:pt>
                <c:pt idx="1570">
                  <c:v>60.183</c:v>
                </c:pt>
                <c:pt idx="1571">
                  <c:v>57.521999999999998</c:v>
                </c:pt>
                <c:pt idx="1572">
                  <c:v>57.8</c:v>
                </c:pt>
                <c:pt idx="1573">
                  <c:v>56.634</c:v>
                </c:pt>
                <c:pt idx="1574">
                  <c:v>58.192999999999998</c:v>
                </c:pt>
                <c:pt idx="1575">
                  <c:v>59.192999999999998</c:v>
                </c:pt>
                <c:pt idx="1576">
                  <c:v>57.284999999999997</c:v>
                </c:pt>
                <c:pt idx="1577">
                  <c:v>55.369</c:v>
                </c:pt>
                <c:pt idx="1578">
                  <c:v>54.593000000000004</c:v>
                </c:pt>
                <c:pt idx="1579">
                  <c:v>54.677999999999997</c:v>
                </c:pt>
                <c:pt idx="1580">
                  <c:v>52.993000000000002</c:v>
                </c:pt>
                <c:pt idx="1581">
                  <c:v>52.091000000000001</c:v>
                </c:pt>
                <c:pt idx="1582">
                  <c:v>50.975999999999999</c:v>
                </c:pt>
                <c:pt idx="1583">
                  <c:v>50.932000000000002</c:v>
                </c:pt>
                <c:pt idx="1584">
                  <c:v>49.863999999999997</c:v>
                </c:pt>
                <c:pt idx="1585">
                  <c:v>50.488</c:v>
                </c:pt>
                <c:pt idx="1586">
                  <c:v>50.46</c:v>
                </c:pt>
                <c:pt idx="1587">
                  <c:v>48.329000000000001</c:v>
                </c:pt>
                <c:pt idx="1588">
                  <c:v>49.097000000000001</c:v>
                </c:pt>
                <c:pt idx="1589">
                  <c:v>47.99</c:v>
                </c:pt>
                <c:pt idx="1590">
                  <c:v>49.2</c:v>
                </c:pt>
                <c:pt idx="1591">
                  <c:v>47.521000000000001</c:v>
                </c:pt>
                <c:pt idx="1592">
                  <c:v>48.347999999999999</c:v>
                </c:pt>
                <c:pt idx="1593">
                  <c:v>48.195</c:v>
                </c:pt>
                <c:pt idx="1594">
                  <c:v>49.673999999999999</c:v>
                </c:pt>
                <c:pt idx="1595">
                  <c:v>48.039000000000001</c:v>
                </c:pt>
                <c:pt idx="1596">
                  <c:v>48.561999999999998</c:v>
                </c:pt>
                <c:pt idx="1597">
                  <c:v>48.895000000000003</c:v>
                </c:pt>
                <c:pt idx="1598">
                  <c:v>48.319000000000003</c:v>
                </c:pt>
                <c:pt idx="1599">
                  <c:v>47.569000000000003</c:v>
                </c:pt>
                <c:pt idx="1600">
                  <c:v>46.639000000000003</c:v>
                </c:pt>
                <c:pt idx="1601">
                  <c:v>46.07</c:v>
                </c:pt>
                <c:pt idx="1602">
                  <c:v>47.508000000000003</c:v>
                </c:pt>
                <c:pt idx="1603">
                  <c:v>47.49</c:v>
                </c:pt>
                <c:pt idx="1604">
                  <c:v>48.789000000000001</c:v>
                </c:pt>
                <c:pt idx="1605">
                  <c:v>48.515999999999998</c:v>
                </c:pt>
                <c:pt idx="1606">
                  <c:v>47.994</c:v>
                </c:pt>
                <c:pt idx="1607">
                  <c:v>47.579000000000001</c:v>
                </c:pt>
                <c:pt idx="1608">
                  <c:v>46.491999999999997</c:v>
                </c:pt>
                <c:pt idx="1609">
                  <c:v>47.521000000000001</c:v>
                </c:pt>
                <c:pt idx="1610">
                  <c:v>49.378999999999998</c:v>
                </c:pt>
                <c:pt idx="1611">
                  <c:v>50.563000000000002</c:v>
                </c:pt>
                <c:pt idx="1612">
                  <c:v>50.835000000000001</c:v>
                </c:pt>
                <c:pt idx="1613">
                  <c:v>49.39</c:v>
                </c:pt>
                <c:pt idx="1614">
                  <c:v>49.08</c:v>
                </c:pt>
                <c:pt idx="1615">
                  <c:v>50.103999999999999</c:v>
                </c:pt>
                <c:pt idx="1616">
                  <c:v>48.468000000000004</c:v>
                </c:pt>
                <c:pt idx="1617">
                  <c:v>48.676000000000002</c:v>
                </c:pt>
                <c:pt idx="1618">
                  <c:v>48.271999999999998</c:v>
                </c:pt>
                <c:pt idx="1619">
                  <c:v>47.798999999999999</c:v>
                </c:pt>
                <c:pt idx="1620">
                  <c:v>47.375</c:v>
                </c:pt>
                <c:pt idx="1621">
                  <c:v>48.003</c:v>
                </c:pt>
                <c:pt idx="1622">
                  <c:v>48.859000000000002</c:v>
                </c:pt>
                <c:pt idx="1623">
                  <c:v>49.86</c:v>
                </c:pt>
                <c:pt idx="1624">
                  <c:v>49.786000000000001</c:v>
                </c:pt>
                <c:pt idx="1625">
                  <c:v>48.643000000000001</c:v>
                </c:pt>
                <c:pt idx="1626">
                  <c:v>48.765000000000001</c:v>
                </c:pt>
                <c:pt idx="1627">
                  <c:v>49.457999999999998</c:v>
                </c:pt>
                <c:pt idx="1628">
                  <c:v>50.564999999999998</c:v>
                </c:pt>
                <c:pt idx="1629">
                  <c:v>50.466999999999999</c:v>
                </c:pt>
                <c:pt idx="1630">
                  <c:v>50.28</c:v>
                </c:pt>
                <c:pt idx="1631">
                  <c:v>50.389000000000003</c:v>
                </c:pt>
                <c:pt idx="1632">
                  <c:v>51.344999999999999</c:v>
                </c:pt>
                <c:pt idx="1633">
                  <c:v>51.279000000000003</c:v>
                </c:pt>
                <c:pt idx="1634">
                  <c:v>51.865000000000002</c:v>
                </c:pt>
                <c:pt idx="1635">
                  <c:v>51.034999999999997</c:v>
                </c:pt>
                <c:pt idx="1636">
                  <c:v>53.14</c:v>
                </c:pt>
                <c:pt idx="1637">
                  <c:v>52.646999999999998</c:v>
                </c:pt>
                <c:pt idx="1638">
                  <c:v>51.759</c:v>
                </c:pt>
                <c:pt idx="1639">
                  <c:v>52.250999999999998</c:v>
                </c:pt>
                <c:pt idx="1640">
                  <c:v>52.396000000000001</c:v>
                </c:pt>
                <c:pt idx="1641">
                  <c:v>51.5</c:v>
                </c:pt>
                <c:pt idx="1642">
                  <c:v>52.177999999999997</c:v>
                </c:pt>
                <c:pt idx="1643">
                  <c:v>51.966999999999999</c:v>
                </c:pt>
                <c:pt idx="1644">
                  <c:v>52.170999999999999</c:v>
                </c:pt>
                <c:pt idx="1645">
                  <c:v>52.906999999999996</c:v>
                </c:pt>
                <c:pt idx="1646">
                  <c:v>50.378</c:v>
                </c:pt>
                <c:pt idx="1647">
                  <c:v>47.259</c:v>
                </c:pt>
                <c:pt idx="1648">
                  <c:v>47.14</c:v>
                </c:pt>
                <c:pt idx="1649">
                  <c:v>46.845999999999997</c:v>
                </c:pt>
                <c:pt idx="1650">
                  <c:v>46.865000000000002</c:v>
                </c:pt>
                <c:pt idx="1651">
                  <c:v>45.591000000000001</c:v>
                </c:pt>
                <c:pt idx="1652">
                  <c:v>44.805999999999997</c:v>
                </c:pt>
                <c:pt idx="1653">
                  <c:v>45.656999999999996</c:v>
                </c:pt>
                <c:pt idx="1654">
                  <c:v>46.716999999999999</c:v>
                </c:pt>
                <c:pt idx="1655">
                  <c:v>46.981000000000002</c:v>
                </c:pt>
                <c:pt idx="1656">
                  <c:v>47.186999999999998</c:v>
                </c:pt>
                <c:pt idx="1657">
                  <c:v>48.518999999999998</c:v>
                </c:pt>
                <c:pt idx="1658">
                  <c:v>48.107999999999997</c:v>
                </c:pt>
                <c:pt idx="1659">
                  <c:v>48.317</c:v>
                </c:pt>
                <c:pt idx="1660">
                  <c:v>50.212000000000003</c:v>
                </c:pt>
                <c:pt idx="1661">
                  <c:v>50.86</c:v>
                </c:pt>
                <c:pt idx="1662">
                  <c:v>51.945</c:v>
                </c:pt>
                <c:pt idx="1663">
                  <c:v>52.636000000000003</c:v>
                </c:pt>
                <c:pt idx="1664">
                  <c:v>52.841999999999999</c:v>
                </c:pt>
                <c:pt idx="1665">
                  <c:v>51.613</c:v>
                </c:pt>
                <c:pt idx="1666">
                  <c:v>53.454000000000001</c:v>
                </c:pt>
                <c:pt idx="1667">
                  <c:v>54.423999999999999</c:v>
                </c:pt>
                <c:pt idx="1668">
                  <c:v>54.04</c:v>
                </c:pt>
                <c:pt idx="1669">
                  <c:v>53.567999999999998</c:v>
                </c:pt>
                <c:pt idx="1670">
                  <c:v>52.954000000000001</c:v>
                </c:pt>
                <c:pt idx="1671">
                  <c:v>52.375</c:v>
                </c:pt>
                <c:pt idx="1672">
                  <c:v>54.417999999999999</c:v>
                </c:pt>
                <c:pt idx="1673">
                  <c:v>54.085999999999999</c:v>
                </c:pt>
                <c:pt idx="1674">
                  <c:v>56.192</c:v>
                </c:pt>
                <c:pt idx="1675">
                  <c:v>54.796999999999997</c:v>
                </c:pt>
                <c:pt idx="1676">
                  <c:v>54.7</c:v>
                </c:pt>
                <c:pt idx="1677">
                  <c:v>52.893000000000001</c:v>
                </c:pt>
                <c:pt idx="1678">
                  <c:v>51.295999999999999</c:v>
                </c:pt>
                <c:pt idx="1679">
                  <c:v>51.308999999999997</c:v>
                </c:pt>
                <c:pt idx="1680">
                  <c:v>52.478999999999999</c:v>
                </c:pt>
                <c:pt idx="1681">
                  <c:v>52.12</c:v>
                </c:pt>
                <c:pt idx="1682">
                  <c:v>51.826999999999998</c:v>
                </c:pt>
                <c:pt idx="1683">
                  <c:v>51.241999999999997</c:v>
                </c:pt>
                <c:pt idx="1684">
                  <c:v>50.832000000000001</c:v>
                </c:pt>
                <c:pt idx="1685">
                  <c:v>49.258000000000003</c:v>
                </c:pt>
                <c:pt idx="1686">
                  <c:v>47.661000000000001</c:v>
                </c:pt>
                <c:pt idx="1687">
                  <c:v>47.091000000000001</c:v>
                </c:pt>
                <c:pt idx="1688">
                  <c:v>47.774999999999999</c:v>
                </c:pt>
                <c:pt idx="1689">
                  <c:v>47.34</c:v>
                </c:pt>
                <c:pt idx="1690">
                  <c:v>47.502000000000002</c:v>
                </c:pt>
                <c:pt idx="1691">
                  <c:v>46.52</c:v>
                </c:pt>
                <c:pt idx="1692">
                  <c:v>46.884999999999998</c:v>
                </c:pt>
                <c:pt idx="1693">
                  <c:v>48.808</c:v>
                </c:pt>
                <c:pt idx="1694">
                  <c:v>46.561999999999998</c:v>
                </c:pt>
                <c:pt idx="1695">
                  <c:v>46.363</c:v>
                </c:pt>
                <c:pt idx="1696">
                  <c:v>45.933999999999997</c:v>
                </c:pt>
                <c:pt idx="1697">
                  <c:v>46.622</c:v>
                </c:pt>
                <c:pt idx="1698">
                  <c:v>46.680999999999997</c:v>
                </c:pt>
                <c:pt idx="1699">
                  <c:v>48.368000000000002</c:v>
                </c:pt>
                <c:pt idx="1700">
                  <c:v>47.683999999999997</c:v>
                </c:pt>
                <c:pt idx="1701">
                  <c:v>47.881999999999998</c:v>
                </c:pt>
                <c:pt idx="1702">
                  <c:v>47.942</c:v>
                </c:pt>
                <c:pt idx="1703">
                  <c:v>48.462000000000003</c:v>
                </c:pt>
                <c:pt idx="1704">
                  <c:v>47.6</c:v>
                </c:pt>
                <c:pt idx="1705">
                  <c:v>47.557000000000002</c:v>
                </c:pt>
                <c:pt idx="1706">
                  <c:v>46.603000000000002</c:v>
                </c:pt>
                <c:pt idx="1707">
                  <c:v>45.710999999999999</c:v>
                </c:pt>
                <c:pt idx="1708">
                  <c:v>45.576000000000001</c:v>
                </c:pt>
                <c:pt idx="1709">
                  <c:v>46.625</c:v>
                </c:pt>
                <c:pt idx="1710">
                  <c:v>47.445999999999998</c:v>
                </c:pt>
                <c:pt idx="1711">
                  <c:v>48.469000000000001</c:v>
                </c:pt>
                <c:pt idx="1712">
                  <c:v>47.634</c:v>
                </c:pt>
                <c:pt idx="1713">
                  <c:v>45.454000000000001</c:v>
                </c:pt>
                <c:pt idx="1714">
                  <c:v>43.947000000000003</c:v>
                </c:pt>
                <c:pt idx="1715">
                  <c:v>42.597000000000001</c:v>
                </c:pt>
                <c:pt idx="1716">
                  <c:v>44.311999999999998</c:v>
                </c:pt>
                <c:pt idx="1717">
                  <c:v>43.790999999999997</c:v>
                </c:pt>
                <c:pt idx="1718">
                  <c:v>43.716000000000001</c:v>
                </c:pt>
                <c:pt idx="1719">
                  <c:v>42.170999999999999</c:v>
                </c:pt>
                <c:pt idx="1720">
                  <c:v>41.079000000000001</c:v>
                </c:pt>
                <c:pt idx="1721">
                  <c:v>41.863999999999997</c:v>
                </c:pt>
                <c:pt idx="1722">
                  <c:v>41.807000000000002</c:v>
                </c:pt>
                <c:pt idx="1723">
                  <c:v>41.674999999999997</c:v>
                </c:pt>
                <c:pt idx="1724">
                  <c:v>42.029000000000003</c:v>
                </c:pt>
                <c:pt idx="1725">
                  <c:v>43.11</c:v>
                </c:pt>
                <c:pt idx="1726">
                  <c:v>42.962000000000003</c:v>
                </c:pt>
                <c:pt idx="1727">
                  <c:v>42.671999999999997</c:v>
                </c:pt>
                <c:pt idx="1728">
                  <c:v>42.256999999999998</c:v>
                </c:pt>
                <c:pt idx="1729">
                  <c:v>42.283999999999999</c:v>
                </c:pt>
                <c:pt idx="1730">
                  <c:v>42.009</c:v>
                </c:pt>
                <c:pt idx="1731">
                  <c:v>41.319000000000003</c:v>
                </c:pt>
                <c:pt idx="1732">
                  <c:v>41.988999999999997</c:v>
                </c:pt>
                <c:pt idx="1733">
                  <c:v>42.247999999999998</c:v>
                </c:pt>
                <c:pt idx="1734">
                  <c:v>42.579000000000001</c:v>
                </c:pt>
                <c:pt idx="1735">
                  <c:v>42.658000000000001</c:v>
                </c:pt>
                <c:pt idx="1736">
                  <c:v>44.176000000000002</c:v>
                </c:pt>
                <c:pt idx="1737">
                  <c:v>45.17</c:v>
                </c:pt>
                <c:pt idx="1738">
                  <c:v>45.798999999999999</c:v>
                </c:pt>
                <c:pt idx="1739">
                  <c:v>45.564999999999998</c:v>
                </c:pt>
                <c:pt idx="1740">
                  <c:v>45.741999999999997</c:v>
                </c:pt>
                <c:pt idx="1741">
                  <c:v>45.588000000000001</c:v>
                </c:pt>
                <c:pt idx="1742">
                  <c:v>45.423000000000002</c:v>
                </c:pt>
                <c:pt idx="1743">
                  <c:v>46.421999999999997</c:v>
                </c:pt>
                <c:pt idx="1744">
                  <c:v>44.71</c:v>
                </c:pt>
                <c:pt idx="1745">
                  <c:v>45.244</c:v>
                </c:pt>
                <c:pt idx="1746">
                  <c:v>43.939</c:v>
                </c:pt>
                <c:pt idx="1747">
                  <c:v>43.988999999999997</c:v>
                </c:pt>
                <c:pt idx="1748">
                  <c:v>42.54</c:v>
                </c:pt>
                <c:pt idx="1749">
                  <c:v>42.25</c:v>
                </c:pt>
                <c:pt idx="1750">
                  <c:v>43.244999999999997</c:v>
                </c:pt>
                <c:pt idx="1751">
                  <c:v>43.668999999999997</c:v>
                </c:pt>
                <c:pt idx="1752">
                  <c:v>43.966000000000001</c:v>
                </c:pt>
                <c:pt idx="1753">
                  <c:v>43.755000000000003</c:v>
                </c:pt>
                <c:pt idx="1754">
                  <c:v>43.298000000000002</c:v>
                </c:pt>
                <c:pt idx="1755">
                  <c:v>43.7</c:v>
                </c:pt>
                <c:pt idx="1756">
                  <c:v>44.875</c:v>
                </c:pt>
                <c:pt idx="1757">
                  <c:v>45.253999999999998</c:v>
                </c:pt>
                <c:pt idx="1758">
                  <c:v>44.256999999999998</c:v>
                </c:pt>
                <c:pt idx="1759">
                  <c:v>45.286000000000001</c:v>
                </c:pt>
                <c:pt idx="1760">
                  <c:v>45.476999999999997</c:v>
                </c:pt>
                <c:pt idx="1761">
                  <c:v>45.603999999999999</c:v>
                </c:pt>
                <c:pt idx="1762">
                  <c:v>45.59</c:v>
                </c:pt>
                <c:pt idx="1763">
                  <c:v>44.65</c:v>
                </c:pt>
                <c:pt idx="1764">
                  <c:v>43.665999999999997</c:v>
                </c:pt>
                <c:pt idx="1765">
                  <c:v>44.167999999999999</c:v>
                </c:pt>
                <c:pt idx="1766">
                  <c:v>43.951999999999998</c:v>
                </c:pt>
                <c:pt idx="1767">
                  <c:v>43.834000000000003</c:v>
                </c:pt>
                <c:pt idx="1768">
                  <c:v>43.286999999999999</c:v>
                </c:pt>
                <c:pt idx="1769">
                  <c:v>42.512999999999998</c:v>
                </c:pt>
                <c:pt idx="1770">
                  <c:v>42.165999999999997</c:v>
                </c:pt>
                <c:pt idx="1771">
                  <c:v>41.335000000000001</c:v>
                </c:pt>
                <c:pt idx="1772">
                  <c:v>41.429000000000002</c:v>
                </c:pt>
                <c:pt idx="1773">
                  <c:v>41.540999999999997</c:v>
                </c:pt>
                <c:pt idx="1774">
                  <c:v>41.921999999999997</c:v>
                </c:pt>
                <c:pt idx="1775">
                  <c:v>42.273000000000003</c:v>
                </c:pt>
                <c:pt idx="1776">
                  <c:v>43.064999999999998</c:v>
                </c:pt>
                <c:pt idx="1777">
                  <c:v>42.83</c:v>
                </c:pt>
                <c:pt idx="1778">
                  <c:v>42.335000000000001</c:v>
                </c:pt>
                <c:pt idx="1779">
                  <c:v>43.527000000000001</c:v>
                </c:pt>
                <c:pt idx="1780">
                  <c:v>45.106999999999999</c:v>
                </c:pt>
                <c:pt idx="1781">
                  <c:v>44.357999999999997</c:v>
                </c:pt>
                <c:pt idx="1782">
                  <c:v>44.488999999999997</c:v>
                </c:pt>
                <c:pt idx="1783">
                  <c:v>43.72</c:v>
                </c:pt>
                <c:pt idx="1784">
                  <c:v>43.899000000000001</c:v>
                </c:pt>
                <c:pt idx="1785">
                  <c:v>44.136000000000003</c:v>
                </c:pt>
                <c:pt idx="1786">
                  <c:v>43.567</c:v>
                </c:pt>
                <c:pt idx="1787">
                  <c:v>44.35</c:v>
                </c:pt>
                <c:pt idx="1788">
                  <c:v>45.436</c:v>
                </c:pt>
                <c:pt idx="1789">
                  <c:v>44.579000000000001</c:v>
                </c:pt>
                <c:pt idx="1790">
                  <c:v>45.082000000000001</c:v>
                </c:pt>
                <c:pt idx="1791">
                  <c:v>45.723999999999997</c:v>
                </c:pt>
                <c:pt idx="1792">
                  <c:v>45.822000000000003</c:v>
                </c:pt>
                <c:pt idx="1793">
                  <c:v>45.58</c:v>
                </c:pt>
                <c:pt idx="1794">
                  <c:v>45.375</c:v>
                </c:pt>
                <c:pt idx="1795">
                  <c:v>43.87</c:v>
                </c:pt>
                <c:pt idx="1796">
                  <c:v>43.427</c:v>
                </c:pt>
                <c:pt idx="1797">
                  <c:v>43.350999999999999</c:v>
                </c:pt>
                <c:pt idx="1798">
                  <c:v>42.753999999999998</c:v>
                </c:pt>
                <c:pt idx="1799">
                  <c:v>44.341000000000001</c:v>
                </c:pt>
                <c:pt idx="1800">
                  <c:v>44.136000000000003</c:v>
                </c:pt>
                <c:pt idx="1801">
                  <c:v>43.328000000000003</c:v>
                </c:pt>
                <c:pt idx="1802">
                  <c:v>43.677999999999997</c:v>
                </c:pt>
                <c:pt idx="1803">
                  <c:v>43.05</c:v>
                </c:pt>
                <c:pt idx="1804">
                  <c:v>43.561</c:v>
                </c:pt>
                <c:pt idx="1805">
                  <c:v>43.954000000000001</c:v>
                </c:pt>
                <c:pt idx="1806">
                  <c:v>43.698</c:v>
                </c:pt>
                <c:pt idx="1807">
                  <c:v>43.841999999999999</c:v>
                </c:pt>
                <c:pt idx="1808">
                  <c:v>44.116</c:v>
                </c:pt>
                <c:pt idx="1809">
                  <c:v>44.235999999999997</c:v>
                </c:pt>
                <c:pt idx="1810">
                  <c:v>44.354999999999997</c:v>
                </c:pt>
                <c:pt idx="1811">
                  <c:v>43.045999999999999</c:v>
                </c:pt>
                <c:pt idx="1812">
                  <c:v>43.421999999999997</c:v>
                </c:pt>
                <c:pt idx="1813">
                  <c:v>44.552</c:v>
                </c:pt>
                <c:pt idx="1814">
                  <c:v>44.54</c:v>
                </c:pt>
                <c:pt idx="1815">
                  <c:v>46.671999999999997</c:v>
                </c:pt>
                <c:pt idx="1816">
                  <c:v>46.463000000000001</c:v>
                </c:pt>
                <c:pt idx="1817">
                  <c:v>45.999000000000002</c:v>
                </c:pt>
                <c:pt idx="1818">
                  <c:v>45.170999999999999</c:v>
                </c:pt>
                <c:pt idx="1819">
                  <c:v>47.75</c:v>
                </c:pt>
                <c:pt idx="1820">
                  <c:v>49.03</c:v>
                </c:pt>
                <c:pt idx="1821">
                  <c:v>49.133000000000003</c:v>
                </c:pt>
                <c:pt idx="1822">
                  <c:v>49.371000000000002</c:v>
                </c:pt>
                <c:pt idx="1823">
                  <c:v>48.521999999999998</c:v>
                </c:pt>
                <c:pt idx="1824">
                  <c:v>48.231999999999999</c:v>
                </c:pt>
                <c:pt idx="1825">
                  <c:v>48.472999999999999</c:v>
                </c:pt>
                <c:pt idx="1826">
                  <c:v>48.249000000000002</c:v>
                </c:pt>
                <c:pt idx="1827">
                  <c:v>47.814</c:v>
                </c:pt>
                <c:pt idx="1828">
                  <c:v>46.94</c:v>
                </c:pt>
                <c:pt idx="1829">
                  <c:v>47.854999999999997</c:v>
                </c:pt>
                <c:pt idx="1830">
                  <c:v>48.463999999999999</c:v>
                </c:pt>
                <c:pt idx="1831">
                  <c:v>48.529000000000003</c:v>
                </c:pt>
                <c:pt idx="1832">
                  <c:v>47.497999999999998</c:v>
                </c:pt>
                <c:pt idx="1833">
                  <c:v>48.999000000000002</c:v>
                </c:pt>
                <c:pt idx="1834">
                  <c:v>49.368000000000002</c:v>
                </c:pt>
                <c:pt idx="1835">
                  <c:v>46.905999999999999</c:v>
                </c:pt>
                <c:pt idx="1836">
                  <c:v>46.042000000000002</c:v>
                </c:pt>
                <c:pt idx="1837">
                  <c:v>46.668999999999997</c:v>
                </c:pt>
                <c:pt idx="1838">
                  <c:v>44.033000000000001</c:v>
                </c:pt>
                <c:pt idx="1839">
                  <c:v>45.024999999999999</c:v>
                </c:pt>
                <c:pt idx="1840">
                  <c:v>45.323999999999998</c:v>
                </c:pt>
                <c:pt idx="1841">
                  <c:v>46.173000000000002</c:v>
                </c:pt>
                <c:pt idx="1842">
                  <c:v>46.220999999999997</c:v>
                </c:pt>
                <c:pt idx="1843">
                  <c:v>46.311</c:v>
                </c:pt>
                <c:pt idx="1844">
                  <c:v>46.725000000000001</c:v>
                </c:pt>
                <c:pt idx="1845">
                  <c:v>46.944000000000003</c:v>
                </c:pt>
                <c:pt idx="1846">
                  <c:v>46.436</c:v>
                </c:pt>
                <c:pt idx="1847">
                  <c:v>46.488999999999997</c:v>
                </c:pt>
                <c:pt idx="1848">
                  <c:v>45.567</c:v>
                </c:pt>
                <c:pt idx="1849">
                  <c:v>45.213999999999999</c:v>
                </c:pt>
                <c:pt idx="1850">
                  <c:v>47.042000000000002</c:v>
                </c:pt>
                <c:pt idx="1851">
                  <c:v>46.868000000000002</c:v>
                </c:pt>
                <c:pt idx="1852">
                  <c:v>47.165999999999997</c:v>
                </c:pt>
                <c:pt idx="1853">
                  <c:v>46.387999999999998</c:v>
                </c:pt>
                <c:pt idx="1854">
                  <c:v>45.956000000000003</c:v>
                </c:pt>
                <c:pt idx="1855">
                  <c:v>44.972000000000001</c:v>
                </c:pt>
                <c:pt idx="1856">
                  <c:v>44.722999999999999</c:v>
                </c:pt>
                <c:pt idx="1857">
                  <c:v>44.722000000000001</c:v>
                </c:pt>
                <c:pt idx="1858">
                  <c:v>45.732999999999997</c:v>
                </c:pt>
                <c:pt idx="1859">
                  <c:v>46.27</c:v>
                </c:pt>
                <c:pt idx="1860">
                  <c:v>45.502000000000002</c:v>
                </c:pt>
                <c:pt idx="1861">
                  <c:v>45.115000000000002</c:v>
                </c:pt>
                <c:pt idx="1862">
                  <c:v>45.396999999999998</c:v>
                </c:pt>
                <c:pt idx="1863">
                  <c:v>47.084000000000003</c:v>
                </c:pt>
                <c:pt idx="1864">
                  <c:v>47.445999999999998</c:v>
                </c:pt>
                <c:pt idx="1865">
                  <c:v>48.823999999999998</c:v>
                </c:pt>
                <c:pt idx="1866">
                  <c:v>49.143999999999998</c:v>
                </c:pt>
                <c:pt idx="1867">
                  <c:v>48.747</c:v>
                </c:pt>
                <c:pt idx="1868">
                  <c:v>48.698</c:v>
                </c:pt>
                <c:pt idx="1869">
                  <c:v>47.722000000000001</c:v>
                </c:pt>
                <c:pt idx="1870">
                  <c:v>49.805</c:v>
                </c:pt>
                <c:pt idx="1871">
                  <c:v>49.343000000000004</c:v>
                </c:pt>
                <c:pt idx="1872">
                  <c:v>49.975999999999999</c:v>
                </c:pt>
                <c:pt idx="1873">
                  <c:v>48.695999999999998</c:v>
                </c:pt>
                <c:pt idx="1874">
                  <c:v>48.951000000000001</c:v>
                </c:pt>
                <c:pt idx="1875">
                  <c:v>50.295000000000002</c:v>
                </c:pt>
                <c:pt idx="1876">
                  <c:v>52.823999999999998</c:v>
                </c:pt>
                <c:pt idx="1877">
                  <c:v>51.881</c:v>
                </c:pt>
                <c:pt idx="1878">
                  <c:v>51.637</c:v>
                </c:pt>
                <c:pt idx="1879">
                  <c:v>53.006999999999998</c:v>
                </c:pt>
                <c:pt idx="1880">
                  <c:v>53.750999999999998</c:v>
                </c:pt>
                <c:pt idx="1881">
                  <c:v>54.066000000000003</c:v>
                </c:pt>
                <c:pt idx="1882">
                  <c:v>53.457999999999998</c:v>
                </c:pt>
                <c:pt idx="1883">
                  <c:v>54.576000000000001</c:v>
                </c:pt>
                <c:pt idx="1884">
                  <c:v>54.500999999999998</c:v>
                </c:pt>
                <c:pt idx="1885">
                  <c:v>54.488999999999997</c:v>
                </c:pt>
                <c:pt idx="1886">
                  <c:v>53.551000000000002</c:v>
                </c:pt>
                <c:pt idx="1887">
                  <c:v>53.209000000000003</c:v>
                </c:pt>
                <c:pt idx="1888">
                  <c:v>53.896999999999998</c:v>
                </c:pt>
                <c:pt idx="1889">
                  <c:v>53.844000000000001</c:v>
                </c:pt>
                <c:pt idx="1890">
                  <c:v>53.779000000000003</c:v>
                </c:pt>
                <c:pt idx="1891">
                  <c:v>52.881</c:v>
                </c:pt>
                <c:pt idx="1892">
                  <c:v>53.42</c:v>
                </c:pt>
                <c:pt idx="1893">
                  <c:v>52.52</c:v>
                </c:pt>
                <c:pt idx="1894">
                  <c:v>51.499000000000002</c:v>
                </c:pt>
                <c:pt idx="1895">
                  <c:v>50.021000000000001</c:v>
                </c:pt>
                <c:pt idx="1896">
                  <c:v>49.939</c:v>
                </c:pt>
                <c:pt idx="1897">
                  <c:v>49.860999999999997</c:v>
                </c:pt>
                <c:pt idx="1898">
                  <c:v>49.521000000000001</c:v>
                </c:pt>
                <c:pt idx="1899">
                  <c:v>49.515000000000001</c:v>
                </c:pt>
                <c:pt idx="1900">
                  <c:v>49.575000000000003</c:v>
                </c:pt>
                <c:pt idx="1901">
                  <c:v>48.694000000000003</c:v>
                </c:pt>
                <c:pt idx="1902">
                  <c:v>49.308</c:v>
                </c:pt>
                <c:pt idx="1903">
                  <c:v>50.825000000000003</c:v>
                </c:pt>
                <c:pt idx="1904">
                  <c:v>50.741999999999997</c:v>
                </c:pt>
                <c:pt idx="1905">
                  <c:v>50.731000000000002</c:v>
                </c:pt>
                <c:pt idx="1906">
                  <c:v>50.051000000000002</c:v>
                </c:pt>
                <c:pt idx="1907">
                  <c:v>49.908999999999999</c:v>
                </c:pt>
                <c:pt idx="1908">
                  <c:v>50.707000000000001</c:v>
                </c:pt>
                <c:pt idx="1909">
                  <c:v>51.496000000000002</c:v>
                </c:pt>
                <c:pt idx="1910">
                  <c:v>50.421999999999997</c:v>
                </c:pt>
                <c:pt idx="1911">
                  <c:v>50.567</c:v>
                </c:pt>
                <c:pt idx="1912">
                  <c:v>50.521000000000001</c:v>
                </c:pt>
                <c:pt idx="1913">
                  <c:v>49.064</c:v>
                </c:pt>
                <c:pt idx="1914">
                  <c:v>48.491</c:v>
                </c:pt>
                <c:pt idx="1915">
                  <c:v>48.850999999999999</c:v>
                </c:pt>
                <c:pt idx="1916">
                  <c:v>48.209000000000003</c:v>
                </c:pt>
                <c:pt idx="1917">
                  <c:v>46.637</c:v>
                </c:pt>
                <c:pt idx="1918">
                  <c:v>45.86</c:v>
                </c:pt>
                <c:pt idx="1919">
                  <c:v>45.188000000000002</c:v>
                </c:pt>
                <c:pt idx="1920">
                  <c:v>45.975000000000001</c:v>
                </c:pt>
                <c:pt idx="1921">
                  <c:v>45.122999999999998</c:v>
                </c:pt>
                <c:pt idx="1922">
                  <c:v>44.283999999999999</c:v>
                </c:pt>
                <c:pt idx="1923">
                  <c:v>44.287999999999997</c:v>
                </c:pt>
                <c:pt idx="1924">
                  <c:v>43.509</c:v>
                </c:pt>
                <c:pt idx="1925">
                  <c:v>43.593000000000004</c:v>
                </c:pt>
                <c:pt idx="1926">
                  <c:v>42.311999999999998</c:v>
                </c:pt>
                <c:pt idx="1927">
                  <c:v>41.74</c:v>
                </c:pt>
                <c:pt idx="1928">
                  <c:v>42.802999999999997</c:v>
                </c:pt>
                <c:pt idx="1929">
                  <c:v>43.194000000000003</c:v>
                </c:pt>
                <c:pt idx="1930">
                  <c:v>42.945999999999998</c:v>
                </c:pt>
                <c:pt idx="1931">
                  <c:v>40.808</c:v>
                </c:pt>
                <c:pt idx="1932">
                  <c:v>43.441000000000003</c:v>
                </c:pt>
                <c:pt idx="1933">
                  <c:v>45.567</c:v>
                </c:pt>
                <c:pt idx="1934">
                  <c:v>47.122</c:v>
                </c:pt>
                <c:pt idx="1935">
                  <c:v>45.307000000000002</c:v>
                </c:pt>
                <c:pt idx="1936">
                  <c:v>45.999000000000002</c:v>
                </c:pt>
                <c:pt idx="1937">
                  <c:v>48.627000000000002</c:v>
                </c:pt>
                <c:pt idx="1938">
                  <c:v>48.744999999999997</c:v>
                </c:pt>
                <c:pt idx="1939">
                  <c:v>47.241</c:v>
                </c:pt>
                <c:pt idx="1940">
                  <c:v>48.713999999999999</c:v>
                </c:pt>
                <c:pt idx="1941">
                  <c:v>48.326999999999998</c:v>
                </c:pt>
                <c:pt idx="1942">
                  <c:v>48.646999999999998</c:v>
                </c:pt>
                <c:pt idx="1943">
                  <c:v>46.177999999999997</c:v>
                </c:pt>
                <c:pt idx="1944">
                  <c:v>45.573</c:v>
                </c:pt>
                <c:pt idx="1945">
                  <c:v>45.610999999999997</c:v>
                </c:pt>
                <c:pt idx="1946">
                  <c:v>46.750999999999998</c:v>
                </c:pt>
                <c:pt idx="1947">
                  <c:v>48.503999999999998</c:v>
                </c:pt>
                <c:pt idx="1948">
                  <c:v>50.606000000000002</c:v>
                </c:pt>
                <c:pt idx="1949">
                  <c:v>50.256</c:v>
                </c:pt>
                <c:pt idx="1950">
                  <c:v>49.99</c:v>
                </c:pt>
                <c:pt idx="1951">
                  <c:v>48.822000000000003</c:v>
                </c:pt>
                <c:pt idx="1952">
                  <c:v>48.436</c:v>
                </c:pt>
                <c:pt idx="1953">
                  <c:v>47.723999999999997</c:v>
                </c:pt>
                <c:pt idx="1954">
                  <c:v>47.747999999999998</c:v>
                </c:pt>
                <c:pt idx="1955">
                  <c:v>46.485999999999997</c:v>
                </c:pt>
                <c:pt idx="1956">
                  <c:v>46.537999999999997</c:v>
                </c:pt>
                <c:pt idx="1957">
                  <c:v>47.057000000000002</c:v>
                </c:pt>
                <c:pt idx="1958">
                  <c:v>46.158000000000001</c:v>
                </c:pt>
                <c:pt idx="1959">
                  <c:v>47.232999999999997</c:v>
                </c:pt>
                <c:pt idx="1960">
                  <c:v>46.289000000000001</c:v>
                </c:pt>
                <c:pt idx="1961">
                  <c:v>44.811</c:v>
                </c:pt>
                <c:pt idx="1962">
                  <c:v>45.502000000000002</c:v>
                </c:pt>
                <c:pt idx="1963">
                  <c:v>44.920999999999999</c:v>
                </c:pt>
                <c:pt idx="1964">
                  <c:v>45.268000000000001</c:v>
                </c:pt>
                <c:pt idx="1965">
                  <c:v>44.902000000000001</c:v>
                </c:pt>
                <c:pt idx="1966">
                  <c:v>45.704999999999998</c:v>
                </c:pt>
                <c:pt idx="1967">
                  <c:v>45.802</c:v>
                </c:pt>
                <c:pt idx="1968">
                  <c:v>46.639000000000003</c:v>
                </c:pt>
                <c:pt idx="1969">
                  <c:v>47.158000000000001</c:v>
                </c:pt>
                <c:pt idx="1970">
                  <c:v>46.677999999999997</c:v>
                </c:pt>
                <c:pt idx="1971">
                  <c:v>47.213000000000001</c:v>
                </c:pt>
                <c:pt idx="1972">
                  <c:v>47.292999999999999</c:v>
                </c:pt>
                <c:pt idx="1973">
                  <c:v>48.067999999999998</c:v>
                </c:pt>
                <c:pt idx="1974">
                  <c:v>48.345999999999997</c:v>
                </c:pt>
                <c:pt idx="1975">
                  <c:v>48.73</c:v>
                </c:pt>
                <c:pt idx="1976">
                  <c:v>49.3</c:v>
                </c:pt>
                <c:pt idx="1977">
                  <c:v>49.508000000000003</c:v>
                </c:pt>
                <c:pt idx="1978">
                  <c:v>49.527000000000001</c:v>
                </c:pt>
                <c:pt idx="1979">
                  <c:v>48.831000000000003</c:v>
                </c:pt>
                <c:pt idx="1980">
                  <c:v>49.576000000000001</c:v>
                </c:pt>
                <c:pt idx="1981">
                  <c:v>49.381</c:v>
                </c:pt>
                <c:pt idx="1982">
                  <c:v>50.064</c:v>
                </c:pt>
                <c:pt idx="1983">
                  <c:v>48.939</c:v>
                </c:pt>
                <c:pt idx="1984">
                  <c:v>48.19</c:v>
                </c:pt>
                <c:pt idx="1985">
                  <c:v>48.625</c:v>
                </c:pt>
                <c:pt idx="1986">
                  <c:v>48.216000000000001</c:v>
                </c:pt>
                <c:pt idx="1987">
                  <c:v>48.393999999999998</c:v>
                </c:pt>
                <c:pt idx="1988">
                  <c:v>48.582999999999998</c:v>
                </c:pt>
                <c:pt idx="1989">
                  <c:v>49.484999999999999</c:v>
                </c:pt>
                <c:pt idx="1990">
                  <c:v>50.146000000000001</c:v>
                </c:pt>
                <c:pt idx="1991">
                  <c:v>49.673999999999999</c:v>
                </c:pt>
                <c:pt idx="1992">
                  <c:v>50.244999999999997</c:v>
                </c:pt>
                <c:pt idx="1993">
                  <c:v>49.482999999999997</c:v>
                </c:pt>
                <c:pt idx="1994">
                  <c:v>48.61</c:v>
                </c:pt>
                <c:pt idx="1995">
                  <c:v>48.866999999999997</c:v>
                </c:pt>
                <c:pt idx="1996">
                  <c:v>50.957000000000001</c:v>
                </c:pt>
                <c:pt idx="1997">
                  <c:v>50.494</c:v>
                </c:pt>
                <c:pt idx="1998">
                  <c:v>49.945999999999998</c:v>
                </c:pt>
                <c:pt idx="1999">
                  <c:v>50.679000000000002</c:v>
                </c:pt>
                <c:pt idx="2000">
                  <c:v>49.874000000000002</c:v>
                </c:pt>
                <c:pt idx="2001">
                  <c:v>50.929000000000002</c:v>
                </c:pt>
                <c:pt idx="2002">
                  <c:v>50.148000000000003</c:v>
                </c:pt>
                <c:pt idx="2003">
                  <c:v>49.783999999999999</c:v>
                </c:pt>
                <c:pt idx="2004">
                  <c:v>49.378999999999998</c:v>
                </c:pt>
                <c:pt idx="2005">
                  <c:v>49.421999999999997</c:v>
                </c:pt>
                <c:pt idx="2006">
                  <c:v>48.491999999999997</c:v>
                </c:pt>
                <c:pt idx="2007">
                  <c:v>49.042999999999999</c:v>
                </c:pt>
                <c:pt idx="2008">
                  <c:v>49.664000000000001</c:v>
                </c:pt>
                <c:pt idx="2009">
                  <c:v>49.697000000000003</c:v>
                </c:pt>
                <c:pt idx="2010">
                  <c:v>48.823</c:v>
                </c:pt>
                <c:pt idx="2011">
                  <c:v>47.865000000000002</c:v>
                </c:pt>
                <c:pt idx="2012">
                  <c:v>47.478999999999999</c:v>
                </c:pt>
                <c:pt idx="2013">
                  <c:v>48.255000000000003</c:v>
                </c:pt>
                <c:pt idx="2014">
                  <c:v>49.320999999999998</c:v>
                </c:pt>
                <c:pt idx="2015">
                  <c:v>49.506999999999998</c:v>
                </c:pt>
                <c:pt idx="2016">
                  <c:v>49.787999999999997</c:v>
                </c:pt>
                <c:pt idx="2017">
                  <c:v>49.948999999999998</c:v>
                </c:pt>
                <c:pt idx="2018">
                  <c:v>50.127000000000002</c:v>
                </c:pt>
                <c:pt idx="2019">
                  <c:v>49.93</c:v>
                </c:pt>
                <c:pt idx="2020">
                  <c:v>49.524000000000001</c:v>
                </c:pt>
                <c:pt idx="2021">
                  <c:v>48.722000000000001</c:v>
                </c:pt>
                <c:pt idx="2022">
                  <c:v>48.853000000000002</c:v>
                </c:pt>
                <c:pt idx="2023">
                  <c:v>48.978000000000002</c:v>
                </c:pt>
                <c:pt idx="2024">
                  <c:v>48.348999999999997</c:v>
                </c:pt>
                <c:pt idx="2025">
                  <c:v>48.146999999999998</c:v>
                </c:pt>
                <c:pt idx="2026">
                  <c:v>48.235999999999997</c:v>
                </c:pt>
                <c:pt idx="2027">
                  <c:v>47.987000000000002</c:v>
                </c:pt>
                <c:pt idx="2028">
                  <c:v>47.084000000000003</c:v>
                </c:pt>
                <c:pt idx="2029">
                  <c:v>46.921999999999997</c:v>
                </c:pt>
                <c:pt idx="2030">
                  <c:v>47.587000000000003</c:v>
                </c:pt>
                <c:pt idx="2031">
                  <c:v>47.581000000000003</c:v>
                </c:pt>
                <c:pt idx="2032">
                  <c:v>46.779000000000003</c:v>
                </c:pt>
                <c:pt idx="2033">
                  <c:v>46.747999999999998</c:v>
                </c:pt>
                <c:pt idx="2034">
                  <c:v>46.561</c:v>
                </c:pt>
                <c:pt idx="2035">
                  <c:v>46.43</c:v>
                </c:pt>
                <c:pt idx="2036">
                  <c:v>45.795999999999999</c:v>
                </c:pt>
                <c:pt idx="2037">
                  <c:v>46.384999999999998</c:v>
                </c:pt>
                <c:pt idx="2038">
                  <c:v>45.968000000000004</c:v>
                </c:pt>
                <c:pt idx="2039">
                  <c:v>46.015000000000001</c:v>
                </c:pt>
                <c:pt idx="2040">
                  <c:v>45.798000000000002</c:v>
                </c:pt>
                <c:pt idx="2041">
                  <c:v>46.38</c:v>
                </c:pt>
                <c:pt idx="2042">
                  <c:v>46.445999999999998</c:v>
                </c:pt>
                <c:pt idx="2043">
                  <c:v>47.603999999999999</c:v>
                </c:pt>
                <c:pt idx="2044">
                  <c:v>48.899000000000001</c:v>
                </c:pt>
                <c:pt idx="2045">
                  <c:v>48.167999999999999</c:v>
                </c:pt>
                <c:pt idx="2046">
                  <c:v>48.591000000000001</c:v>
                </c:pt>
                <c:pt idx="2047">
                  <c:v>48.112000000000002</c:v>
                </c:pt>
                <c:pt idx="2048">
                  <c:v>48.686999999999998</c:v>
                </c:pt>
                <c:pt idx="2049">
                  <c:v>48.207000000000001</c:v>
                </c:pt>
                <c:pt idx="2050">
                  <c:v>49.051000000000002</c:v>
                </c:pt>
                <c:pt idx="2051">
                  <c:v>49.206000000000003</c:v>
                </c:pt>
                <c:pt idx="2052">
                  <c:v>49.262</c:v>
                </c:pt>
                <c:pt idx="2053">
                  <c:v>48.67</c:v>
                </c:pt>
                <c:pt idx="2054">
                  <c:v>48.676000000000002</c:v>
                </c:pt>
                <c:pt idx="2055">
                  <c:v>48.302</c:v>
                </c:pt>
                <c:pt idx="2056">
                  <c:v>48.192999999999998</c:v>
                </c:pt>
                <c:pt idx="2057">
                  <c:v>48.655999999999999</c:v>
                </c:pt>
                <c:pt idx="2058">
                  <c:v>48.973999999999997</c:v>
                </c:pt>
                <c:pt idx="2059">
                  <c:v>49.402000000000001</c:v>
                </c:pt>
                <c:pt idx="2060">
                  <c:v>48.957000000000001</c:v>
                </c:pt>
                <c:pt idx="2061">
                  <c:v>49.337000000000003</c:v>
                </c:pt>
                <c:pt idx="2062">
                  <c:v>49.44</c:v>
                </c:pt>
                <c:pt idx="2063">
                  <c:v>49.677999999999997</c:v>
                </c:pt>
                <c:pt idx="2064">
                  <c:v>50.637999999999998</c:v>
                </c:pt>
                <c:pt idx="2065">
                  <c:v>51.976999999999997</c:v>
                </c:pt>
                <c:pt idx="2066">
                  <c:v>51.487000000000002</c:v>
                </c:pt>
                <c:pt idx="2067">
                  <c:v>51.424999999999997</c:v>
                </c:pt>
                <c:pt idx="2068">
                  <c:v>51.491999999999997</c:v>
                </c:pt>
                <c:pt idx="2069">
                  <c:v>51.223999999999997</c:v>
                </c:pt>
                <c:pt idx="2070">
                  <c:v>52.006</c:v>
                </c:pt>
                <c:pt idx="2071">
                  <c:v>52.168999999999997</c:v>
                </c:pt>
                <c:pt idx="2072">
                  <c:v>52.445999999999998</c:v>
                </c:pt>
                <c:pt idx="2073">
                  <c:v>52.514000000000003</c:v>
                </c:pt>
                <c:pt idx="2074">
                  <c:v>51.927999999999997</c:v>
                </c:pt>
                <c:pt idx="2075">
                  <c:v>50.923000000000002</c:v>
                </c:pt>
                <c:pt idx="2076">
                  <c:v>50.88</c:v>
                </c:pt>
                <c:pt idx="2077">
                  <c:v>50.204999999999998</c:v>
                </c:pt>
                <c:pt idx="2078">
                  <c:v>50.003</c:v>
                </c:pt>
                <c:pt idx="2079">
                  <c:v>50.06</c:v>
                </c:pt>
                <c:pt idx="2080">
                  <c:v>49.482999999999997</c:v>
                </c:pt>
                <c:pt idx="2081">
                  <c:v>49.012999999999998</c:v>
                </c:pt>
                <c:pt idx="2082">
                  <c:v>49.034999999999997</c:v>
                </c:pt>
                <c:pt idx="2083">
                  <c:v>48.883000000000003</c:v>
                </c:pt>
                <c:pt idx="2084">
                  <c:v>48.789000000000001</c:v>
                </c:pt>
                <c:pt idx="2085">
                  <c:v>48.970999999999997</c:v>
                </c:pt>
                <c:pt idx="2086">
                  <c:v>49.225000000000001</c:v>
                </c:pt>
                <c:pt idx="2087">
                  <c:v>49.067999999999998</c:v>
                </c:pt>
                <c:pt idx="2088">
                  <c:v>49.192</c:v>
                </c:pt>
                <c:pt idx="2089">
                  <c:v>49.551000000000002</c:v>
                </c:pt>
                <c:pt idx="2090">
                  <c:v>49.576000000000001</c:v>
                </c:pt>
                <c:pt idx="2091">
                  <c:v>49.183999999999997</c:v>
                </c:pt>
                <c:pt idx="2092">
                  <c:v>49.323</c:v>
                </c:pt>
                <c:pt idx="2093">
                  <c:v>49.32</c:v>
                </c:pt>
                <c:pt idx="2094">
                  <c:v>48.856000000000002</c:v>
                </c:pt>
                <c:pt idx="2095">
                  <c:v>49.518999999999998</c:v>
                </c:pt>
                <c:pt idx="2096">
                  <c:v>49.009</c:v>
                </c:pt>
                <c:pt idx="2097">
                  <c:v>49.381999999999998</c:v>
                </c:pt>
                <c:pt idx="2098">
                  <c:v>50.104999999999997</c:v>
                </c:pt>
                <c:pt idx="2099">
                  <c:v>50.343000000000004</c:v>
                </c:pt>
                <c:pt idx="2100">
                  <c:v>50.649000000000001</c:v>
                </c:pt>
                <c:pt idx="2101">
                  <c:v>50.941000000000003</c:v>
                </c:pt>
                <c:pt idx="2102">
                  <c:v>50.752000000000002</c:v>
                </c:pt>
                <c:pt idx="2103">
                  <c:v>52.890999999999998</c:v>
                </c:pt>
                <c:pt idx="2104">
                  <c:v>53.335000000000001</c:v>
                </c:pt>
                <c:pt idx="2105">
                  <c:v>53.646000000000001</c:v>
                </c:pt>
                <c:pt idx="2106">
                  <c:v>52.427999999999997</c:v>
                </c:pt>
                <c:pt idx="2107">
                  <c:v>55.679000000000002</c:v>
                </c:pt>
                <c:pt idx="2108">
                  <c:v>55.56</c:v>
                </c:pt>
                <c:pt idx="2109">
                  <c:v>57.237000000000002</c:v>
                </c:pt>
                <c:pt idx="2110">
                  <c:v>58.664000000000001</c:v>
                </c:pt>
                <c:pt idx="2111">
                  <c:v>55.572000000000003</c:v>
                </c:pt>
                <c:pt idx="2112">
                  <c:v>55.750999999999998</c:v>
                </c:pt>
                <c:pt idx="2113">
                  <c:v>54.423000000000002</c:v>
                </c:pt>
                <c:pt idx="2114">
                  <c:v>54.594999999999999</c:v>
                </c:pt>
                <c:pt idx="2115">
                  <c:v>56.493000000000002</c:v>
                </c:pt>
                <c:pt idx="2116">
                  <c:v>55.64</c:v>
                </c:pt>
                <c:pt idx="2117">
                  <c:v>55.503999999999998</c:v>
                </c:pt>
                <c:pt idx="2118">
                  <c:v>56.484999999999999</c:v>
                </c:pt>
                <c:pt idx="2119">
                  <c:v>55.436</c:v>
                </c:pt>
                <c:pt idx="2120">
                  <c:v>55.225999999999999</c:v>
                </c:pt>
                <c:pt idx="2121">
                  <c:v>56.329000000000001</c:v>
                </c:pt>
                <c:pt idx="2122">
                  <c:v>58.045999999999999</c:v>
                </c:pt>
                <c:pt idx="2123">
                  <c:v>57.24</c:v>
                </c:pt>
                <c:pt idx="2124">
                  <c:v>56.473999999999997</c:v>
                </c:pt>
                <c:pt idx="2125">
                  <c:v>56.158999999999999</c:v>
                </c:pt>
                <c:pt idx="2126">
                  <c:v>55.872</c:v>
                </c:pt>
                <c:pt idx="2127">
                  <c:v>56.683</c:v>
                </c:pt>
                <c:pt idx="2128">
                  <c:v>56.606000000000002</c:v>
                </c:pt>
                <c:pt idx="2129">
                  <c:v>57.055999999999997</c:v>
                </c:pt>
                <c:pt idx="2130">
                  <c:v>59.008000000000003</c:v>
                </c:pt>
                <c:pt idx="2131">
                  <c:v>56.643999999999998</c:v>
                </c:pt>
                <c:pt idx="2132">
                  <c:v>56.338000000000001</c:v>
                </c:pt>
                <c:pt idx="2133">
                  <c:v>55.847000000000001</c:v>
                </c:pt>
                <c:pt idx="2134">
                  <c:v>57.765999999999998</c:v>
                </c:pt>
                <c:pt idx="2135">
                  <c:v>57.834000000000003</c:v>
                </c:pt>
                <c:pt idx="2136">
                  <c:v>58.63</c:v>
                </c:pt>
                <c:pt idx="2137">
                  <c:v>58.851999999999997</c:v>
                </c:pt>
                <c:pt idx="2138">
                  <c:v>59.216999999999999</c:v>
                </c:pt>
                <c:pt idx="2139">
                  <c:v>58.213999999999999</c:v>
                </c:pt>
                <c:pt idx="2140">
                  <c:v>57.758000000000003</c:v>
                </c:pt>
                <c:pt idx="2141">
                  <c:v>57.146999999999998</c:v>
                </c:pt>
                <c:pt idx="2142">
                  <c:v>57.728999999999999</c:v>
                </c:pt>
                <c:pt idx="2143">
                  <c:v>57.369</c:v>
                </c:pt>
                <c:pt idx="2144">
                  <c:v>58.255000000000003</c:v>
                </c:pt>
                <c:pt idx="2145">
                  <c:v>58.079000000000001</c:v>
                </c:pt>
                <c:pt idx="2146">
                  <c:v>57.154000000000003</c:v>
                </c:pt>
                <c:pt idx="2147">
                  <c:v>57.546999999999997</c:v>
                </c:pt>
                <c:pt idx="2148">
                  <c:v>56.997999999999998</c:v>
                </c:pt>
                <c:pt idx="2149">
                  <c:v>55.722999999999999</c:v>
                </c:pt>
                <c:pt idx="2150">
                  <c:v>55.261000000000003</c:v>
                </c:pt>
                <c:pt idx="2151">
                  <c:v>55.046999999999997</c:v>
                </c:pt>
                <c:pt idx="2152">
                  <c:v>54.889000000000003</c:v>
                </c:pt>
                <c:pt idx="2153">
                  <c:v>54.561999999999998</c:v>
                </c:pt>
                <c:pt idx="2154">
                  <c:v>53.814999999999998</c:v>
                </c:pt>
                <c:pt idx="2155">
                  <c:v>54.588000000000001</c:v>
                </c:pt>
                <c:pt idx="2156">
                  <c:v>53.97</c:v>
                </c:pt>
                <c:pt idx="2157">
                  <c:v>54.271999999999998</c:v>
                </c:pt>
                <c:pt idx="2158">
                  <c:v>54.484999999999999</c:v>
                </c:pt>
                <c:pt idx="2159">
                  <c:v>55.104999999999997</c:v>
                </c:pt>
                <c:pt idx="2160">
                  <c:v>55.453000000000003</c:v>
                </c:pt>
                <c:pt idx="2161">
                  <c:v>56.32</c:v>
                </c:pt>
                <c:pt idx="2162">
                  <c:v>55.701000000000001</c:v>
                </c:pt>
                <c:pt idx="2163">
                  <c:v>54.634999999999998</c:v>
                </c:pt>
                <c:pt idx="2164">
                  <c:v>54.548000000000002</c:v>
                </c:pt>
                <c:pt idx="2165">
                  <c:v>54.923000000000002</c:v>
                </c:pt>
                <c:pt idx="2166">
                  <c:v>54.404000000000003</c:v>
                </c:pt>
                <c:pt idx="2167">
                  <c:v>54.792999999999999</c:v>
                </c:pt>
                <c:pt idx="2168">
                  <c:v>55.927999999999997</c:v>
                </c:pt>
                <c:pt idx="2169">
                  <c:v>56.509</c:v>
                </c:pt>
                <c:pt idx="2170">
                  <c:v>56.375</c:v>
                </c:pt>
                <c:pt idx="2171">
                  <c:v>55.470999999999997</c:v>
                </c:pt>
                <c:pt idx="2172">
                  <c:v>54.725000000000001</c:v>
                </c:pt>
                <c:pt idx="2173">
                  <c:v>54.686</c:v>
                </c:pt>
                <c:pt idx="2174">
                  <c:v>55.414999999999999</c:v>
                </c:pt>
                <c:pt idx="2175">
                  <c:v>55.795000000000002</c:v>
                </c:pt>
                <c:pt idx="2176">
                  <c:v>55.015000000000001</c:v>
                </c:pt>
                <c:pt idx="2177">
                  <c:v>53.834000000000003</c:v>
                </c:pt>
                <c:pt idx="2178">
                  <c:v>53.179000000000002</c:v>
                </c:pt>
                <c:pt idx="2179">
                  <c:v>53.408999999999999</c:v>
                </c:pt>
                <c:pt idx="2180">
                  <c:v>52.935000000000002</c:v>
                </c:pt>
                <c:pt idx="2181">
                  <c:v>53.256999999999998</c:v>
                </c:pt>
                <c:pt idx="2182">
                  <c:v>53.006999999999998</c:v>
                </c:pt>
                <c:pt idx="2183">
                  <c:v>54.389000000000003</c:v>
                </c:pt>
                <c:pt idx="2184">
                  <c:v>53.582000000000001</c:v>
                </c:pt>
                <c:pt idx="2185">
                  <c:v>53.302</c:v>
                </c:pt>
                <c:pt idx="2186">
                  <c:v>53.502000000000002</c:v>
                </c:pt>
                <c:pt idx="2187">
                  <c:v>52.819000000000003</c:v>
                </c:pt>
                <c:pt idx="2188">
                  <c:v>52.725999999999999</c:v>
                </c:pt>
                <c:pt idx="2189">
                  <c:v>52.268999999999998</c:v>
                </c:pt>
                <c:pt idx="2190">
                  <c:v>52.622999999999998</c:v>
                </c:pt>
                <c:pt idx="2191">
                  <c:v>52.767000000000003</c:v>
                </c:pt>
                <c:pt idx="2192">
                  <c:v>53.158000000000001</c:v>
                </c:pt>
                <c:pt idx="2193">
                  <c:v>52.459000000000003</c:v>
                </c:pt>
                <c:pt idx="2194">
                  <c:v>52.63</c:v>
                </c:pt>
                <c:pt idx="2195">
                  <c:v>53.139000000000003</c:v>
                </c:pt>
                <c:pt idx="2196">
                  <c:v>53.9</c:v>
                </c:pt>
                <c:pt idx="2197">
                  <c:v>53.898000000000003</c:v>
                </c:pt>
                <c:pt idx="2198">
                  <c:v>53.295000000000002</c:v>
                </c:pt>
                <c:pt idx="2199">
                  <c:v>52.837000000000003</c:v>
                </c:pt>
                <c:pt idx="2200">
                  <c:v>52.975000000000001</c:v>
                </c:pt>
                <c:pt idx="2201">
                  <c:v>53.945</c:v>
                </c:pt>
                <c:pt idx="2202">
                  <c:v>54.344999999999999</c:v>
                </c:pt>
                <c:pt idx="2203">
                  <c:v>55.180999999999997</c:v>
                </c:pt>
                <c:pt idx="2204">
                  <c:v>54.883000000000003</c:v>
                </c:pt>
                <c:pt idx="2205">
                  <c:v>55.353000000000002</c:v>
                </c:pt>
                <c:pt idx="2206">
                  <c:v>55.384999999999998</c:v>
                </c:pt>
                <c:pt idx="2207">
                  <c:v>54.816000000000003</c:v>
                </c:pt>
                <c:pt idx="2208">
                  <c:v>54.927</c:v>
                </c:pt>
                <c:pt idx="2209">
                  <c:v>54.701000000000001</c:v>
                </c:pt>
                <c:pt idx="2210">
                  <c:v>54.375</c:v>
                </c:pt>
                <c:pt idx="2211">
                  <c:v>54.834000000000003</c:v>
                </c:pt>
                <c:pt idx="2212">
                  <c:v>55.268999999999998</c:v>
                </c:pt>
                <c:pt idx="2213">
                  <c:v>56.098999999999997</c:v>
                </c:pt>
                <c:pt idx="2214">
                  <c:v>56.747</c:v>
                </c:pt>
                <c:pt idx="2215">
                  <c:v>56.947000000000003</c:v>
                </c:pt>
                <c:pt idx="2216">
                  <c:v>58.122</c:v>
                </c:pt>
                <c:pt idx="2217">
                  <c:v>58.140999999999998</c:v>
                </c:pt>
                <c:pt idx="2218">
                  <c:v>56.831000000000003</c:v>
                </c:pt>
                <c:pt idx="2219">
                  <c:v>57.076000000000001</c:v>
                </c:pt>
                <c:pt idx="2220">
                  <c:v>57.066000000000003</c:v>
                </c:pt>
                <c:pt idx="2221">
                  <c:v>56.44</c:v>
                </c:pt>
                <c:pt idx="2222">
                  <c:v>56.816000000000003</c:v>
                </c:pt>
                <c:pt idx="2223">
                  <c:v>57.051000000000002</c:v>
                </c:pt>
                <c:pt idx="2224">
                  <c:v>57.203000000000003</c:v>
                </c:pt>
                <c:pt idx="2225">
                  <c:v>56.579000000000001</c:v>
                </c:pt>
                <c:pt idx="2226">
                  <c:v>56.709000000000003</c:v>
                </c:pt>
                <c:pt idx="2227">
                  <c:v>56.732999999999997</c:v>
                </c:pt>
                <c:pt idx="2228">
                  <c:v>57.944000000000003</c:v>
                </c:pt>
                <c:pt idx="2229">
                  <c:v>56.901000000000003</c:v>
                </c:pt>
                <c:pt idx="2230">
                  <c:v>56.853999999999999</c:v>
                </c:pt>
                <c:pt idx="2231">
                  <c:v>55.872</c:v>
                </c:pt>
                <c:pt idx="2232">
                  <c:v>55.731999999999999</c:v>
                </c:pt>
                <c:pt idx="2233">
                  <c:v>55.914000000000001</c:v>
                </c:pt>
                <c:pt idx="2234">
                  <c:v>56.203000000000003</c:v>
                </c:pt>
                <c:pt idx="2235">
                  <c:v>56.506</c:v>
                </c:pt>
                <c:pt idx="2236">
                  <c:v>57.32</c:v>
                </c:pt>
                <c:pt idx="2237">
                  <c:v>57.378</c:v>
                </c:pt>
                <c:pt idx="2238">
                  <c:v>58.716999999999999</c:v>
                </c:pt>
                <c:pt idx="2239">
                  <c:v>58.3</c:v>
                </c:pt>
                <c:pt idx="2240">
                  <c:v>58.512999999999998</c:v>
                </c:pt>
                <c:pt idx="2241">
                  <c:v>59.790999999999997</c:v>
                </c:pt>
                <c:pt idx="2242">
                  <c:v>59.968000000000004</c:v>
                </c:pt>
                <c:pt idx="2243">
                  <c:v>59.832000000000001</c:v>
                </c:pt>
                <c:pt idx="2244">
                  <c:v>58.698</c:v>
                </c:pt>
                <c:pt idx="2245">
                  <c:v>59.034999999999997</c:v>
                </c:pt>
                <c:pt idx="2246">
                  <c:v>59.094000000000001</c:v>
                </c:pt>
                <c:pt idx="2247">
                  <c:v>59.113</c:v>
                </c:pt>
                <c:pt idx="2248">
                  <c:v>58.645000000000003</c:v>
                </c:pt>
                <c:pt idx="2249">
                  <c:v>59.823999999999998</c:v>
                </c:pt>
                <c:pt idx="2250">
                  <c:v>59.314</c:v>
                </c:pt>
                <c:pt idx="2251">
                  <c:v>59.234999999999999</c:v>
                </c:pt>
                <c:pt idx="2252">
                  <c:v>59.771000000000001</c:v>
                </c:pt>
                <c:pt idx="2253">
                  <c:v>59.523000000000003</c:v>
                </c:pt>
                <c:pt idx="2254">
                  <c:v>59.408000000000001</c:v>
                </c:pt>
                <c:pt idx="2255">
                  <c:v>59.631999999999998</c:v>
                </c:pt>
                <c:pt idx="2256">
                  <c:v>59.466999999999999</c:v>
                </c:pt>
                <c:pt idx="2257">
                  <c:v>59.417999999999999</c:v>
                </c:pt>
                <c:pt idx="2258">
                  <c:v>60.746000000000002</c:v>
                </c:pt>
                <c:pt idx="2259">
                  <c:v>60.652000000000001</c:v>
                </c:pt>
                <c:pt idx="2260">
                  <c:v>60.23</c:v>
                </c:pt>
                <c:pt idx="2261">
                  <c:v>60.9</c:v>
                </c:pt>
                <c:pt idx="2262">
                  <c:v>60.094999999999999</c:v>
                </c:pt>
                <c:pt idx="2263">
                  <c:v>59.807000000000002</c:v>
                </c:pt>
                <c:pt idx="2264">
                  <c:v>60.061999999999998</c:v>
                </c:pt>
                <c:pt idx="2265">
                  <c:v>60.741999999999997</c:v>
                </c:pt>
                <c:pt idx="2266">
                  <c:v>61.481000000000002</c:v>
                </c:pt>
                <c:pt idx="2267">
                  <c:v>60.168999999999997</c:v>
                </c:pt>
                <c:pt idx="2268">
                  <c:v>59.841000000000001</c:v>
                </c:pt>
                <c:pt idx="2269">
                  <c:v>60.183999999999997</c:v>
                </c:pt>
                <c:pt idx="2270">
                  <c:v>59.860999999999997</c:v>
                </c:pt>
                <c:pt idx="2271">
                  <c:v>59.892000000000003</c:v>
                </c:pt>
                <c:pt idx="2272">
                  <c:v>59.313000000000002</c:v>
                </c:pt>
                <c:pt idx="2273">
                  <c:v>58.889000000000003</c:v>
                </c:pt>
                <c:pt idx="2274">
                  <c:v>58.713000000000001</c:v>
                </c:pt>
                <c:pt idx="2275">
                  <c:v>59.168999999999997</c:v>
                </c:pt>
                <c:pt idx="2276">
                  <c:v>58.500999999999998</c:v>
                </c:pt>
                <c:pt idx="2277">
                  <c:v>57.914999999999999</c:v>
                </c:pt>
                <c:pt idx="2278">
                  <c:v>59.073999999999998</c:v>
                </c:pt>
                <c:pt idx="2279">
                  <c:v>59.351999999999997</c:v>
                </c:pt>
                <c:pt idx="2280">
                  <c:v>58.905999999999999</c:v>
                </c:pt>
                <c:pt idx="2281">
                  <c:v>58.54</c:v>
                </c:pt>
                <c:pt idx="2282">
                  <c:v>57.917000000000002</c:v>
                </c:pt>
                <c:pt idx="2283">
                  <c:v>57.826000000000001</c:v>
                </c:pt>
                <c:pt idx="2284">
                  <c:v>57.557000000000002</c:v>
                </c:pt>
                <c:pt idx="2285">
                  <c:v>56.103999999999999</c:v>
                </c:pt>
                <c:pt idx="2286">
                  <c:v>56.378999999999998</c:v>
                </c:pt>
                <c:pt idx="2287">
                  <c:v>55.747999999999998</c:v>
                </c:pt>
                <c:pt idx="2288">
                  <c:v>55.537999999999997</c:v>
                </c:pt>
                <c:pt idx="2289">
                  <c:v>55.634</c:v>
                </c:pt>
                <c:pt idx="2290">
                  <c:v>55.774999999999999</c:v>
                </c:pt>
                <c:pt idx="2291">
                  <c:v>56.061</c:v>
                </c:pt>
                <c:pt idx="2292">
                  <c:v>56.774999999999999</c:v>
                </c:pt>
                <c:pt idx="2293">
                  <c:v>56.6</c:v>
                </c:pt>
                <c:pt idx="2294">
                  <c:v>55.750999999999998</c:v>
                </c:pt>
                <c:pt idx="2295">
                  <c:v>56.639000000000003</c:v>
                </c:pt>
                <c:pt idx="2296">
                  <c:v>56.164000000000001</c:v>
                </c:pt>
                <c:pt idx="2297">
                  <c:v>56.531999999999996</c:v>
                </c:pt>
                <c:pt idx="2298">
                  <c:v>56.982999999999997</c:v>
                </c:pt>
                <c:pt idx="2299">
                  <c:v>57.323</c:v>
                </c:pt>
                <c:pt idx="2300">
                  <c:v>57.789000000000001</c:v>
                </c:pt>
                <c:pt idx="2301">
                  <c:v>57.456000000000003</c:v>
                </c:pt>
                <c:pt idx="2302">
                  <c:v>57.911999999999999</c:v>
                </c:pt>
                <c:pt idx="2303">
                  <c:v>57.139000000000003</c:v>
                </c:pt>
                <c:pt idx="2304">
                  <c:v>57.246000000000002</c:v>
                </c:pt>
                <c:pt idx="2305">
                  <c:v>57.682000000000002</c:v>
                </c:pt>
                <c:pt idx="2306">
                  <c:v>57.869</c:v>
                </c:pt>
                <c:pt idx="2307">
                  <c:v>58.720999999999997</c:v>
                </c:pt>
                <c:pt idx="2308">
                  <c:v>58.131</c:v>
                </c:pt>
                <c:pt idx="2309">
                  <c:v>58.106999999999999</c:v>
                </c:pt>
                <c:pt idx="2310">
                  <c:v>57.191000000000003</c:v>
                </c:pt>
                <c:pt idx="2311">
                  <c:v>57.301000000000002</c:v>
                </c:pt>
                <c:pt idx="2312">
                  <c:v>56.912999999999997</c:v>
                </c:pt>
                <c:pt idx="2313">
                  <c:v>56.472000000000001</c:v>
                </c:pt>
                <c:pt idx="2314">
                  <c:v>56.845999999999997</c:v>
                </c:pt>
                <c:pt idx="2315">
                  <c:v>56.978999999999999</c:v>
                </c:pt>
                <c:pt idx="2316">
                  <c:v>56.607999999999997</c:v>
                </c:pt>
                <c:pt idx="2317">
                  <c:v>56.234000000000002</c:v>
                </c:pt>
                <c:pt idx="2318">
                  <c:v>55.941000000000003</c:v>
                </c:pt>
                <c:pt idx="2319">
                  <c:v>55.805999999999997</c:v>
                </c:pt>
                <c:pt idx="2320">
                  <c:v>56.478999999999999</c:v>
                </c:pt>
                <c:pt idx="2321">
                  <c:v>56.662999999999997</c:v>
                </c:pt>
                <c:pt idx="2322">
                  <c:v>57.116999999999997</c:v>
                </c:pt>
                <c:pt idx="2323">
                  <c:v>57.298000000000002</c:v>
                </c:pt>
                <c:pt idx="2324">
                  <c:v>56.896000000000001</c:v>
                </c:pt>
                <c:pt idx="2325">
                  <c:v>56.616</c:v>
                </c:pt>
                <c:pt idx="2326">
                  <c:v>57.030999999999999</c:v>
                </c:pt>
                <c:pt idx="2327">
                  <c:v>57.064</c:v>
                </c:pt>
                <c:pt idx="2328">
                  <c:v>57.109000000000002</c:v>
                </c:pt>
                <c:pt idx="2329">
                  <c:v>56.52</c:v>
                </c:pt>
                <c:pt idx="2330">
                  <c:v>56.682000000000002</c:v>
                </c:pt>
                <c:pt idx="2331">
                  <c:v>56.747</c:v>
                </c:pt>
                <c:pt idx="2332">
                  <c:v>57.094000000000001</c:v>
                </c:pt>
                <c:pt idx="2333">
                  <c:v>57.793999999999997</c:v>
                </c:pt>
                <c:pt idx="2334">
                  <c:v>57.798000000000002</c:v>
                </c:pt>
                <c:pt idx="2335">
                  <c:v>58.396999999999998</c:v>
                </c:pt>
                <c:pt idx="2336">
                  <c:v>60.067</c:v>
                </c:pt>
                <c:pt idx="2337">
                  <c:v>60.953000000000003</c:v>
                </c:pt>
                <c:pt idx="2338">
                  <c:v>60.9</c:v>
                </c:pt>
                <c:pt idx="2339">
                  <c:v>61.34</c:v>
                </c:pt>
                <c:pt idx="2340">
                  <c:v>60.502000000000002</c:v>
                </c:pt>
                <c:pt idx="2341">
                  <c:v>61.758000000000003</c:v>
                </c:pt>
                <c:pt idx="2342">
                  <c:v>62.122999999999998</c:v>
                </c:pt>
                <c:pt idx="2343">
                  <c:v>62.140999999999998</c:v>
                </c:pt>
                <c:pt idx="2344">
                  <c:v>62.261000000000003</c:v>
                </c:pt>
                <c:pt idx="2345">
                  <c:v>60.988999999999997</c:v>
                </c:pt>
                <c:pt idx="2346">
                  <c:v>61.064999999999998</c:v>
                </c:pt>
                <c:pt idx="2347">
                  <c:v>61.918999999999997</c:v>
                </c:pt>
                <c:pt idx="2348">
                  <c:v>61.838999999999999</c:v>
                </c:pt>
                <c:pt idx="2349">
                  <c:v>62.698</c:v>
                </c:pt>
                <c:pt idx="2350">
                  <c:v>62.636000000000003</c:v>
                </c:pt>
                <c:pt idx="2351">
                  <c:v>63.811999999999998</c:v>
                </c:pt>
                <c:pt idx="2352">
                  <c:v>62.853000000000002</c:v>
                </c:pt>
                <c:pt idx="2353">
                  <c:v>61.911999999999999</c:v>
                </c:pt>
                <c:pt idx="2354">
                  <c:v>62.261000000000003</c:v>
                </c:pt>
                <c:pt idx="2355">
                  <c:v>62.695</c:v>
                </c:pt>
                <c:pt idx="2356">
                  <c:v>63.238</c:v>
                </c:pt>
                <c:pt idx="2357">
                  <c:v>63.752000000000002</c:v>
                </c:pt>
                <c:pt idx="2358">
                  <c:v>103.119</c:v>
                </c:pt>
                <c:pt idx="2359">
                  <c:v>97.123000000000005</c:v>
                </c:pt>
                <c:pt idx="2360">
                  <c:v>92.703000000000003</c:v>
                </c:pt>
                <c:pt idx="2361">
                  <c:v>92.460999999999999</c:v>
                </c:pt>
                <c:pt idx="2362">
                  <c:v>94.299000000000007</c:v>
                </c:pt>
                <c:pt idx="2363">
                  <c:v>94.113</c:v>
                </c:pt>
                <c:pt idx="2364">
                  <c:v>93.566999999999993</c:v>
                </c:pt>
                <c:pt idx="2365">
                  <c:v>88.56</c:v>
                </c:pt>
                <c:pt idx="2366">
                  <c:v>86.388000000000005</c:v>
                </c:pt>
                <c:pt idx="2367">
                  <c:v>88.319000000000003</c:v>
                </c:pt>
                <c:pt idx="2368">
                  <c:v>83.001000000000005</c:v>
                </c:pt>
                <c:pt idx="2369">
                  <c:v>84.111000000000004</c:v>
                </c:pt>
                <c:pt idx="2370">
                  <c:v>81.671999999999997</c:v>
                </c:pt>
                <c:pt idx="2371">
                  <c:v>79.218999999999994</c:v>
                </c:pt>
                <c:pt idx="2372">
                  <c:v>80.962000000000003</c:v>
                </c:pt>
                <c:pt idx="2373">
                  <c:v>78.570999999999998</c:v>
                </c:pt>
                <c:pt idx="2374">
                  <c:v>79.564999999999998</c:v>
                </c:pt>
                <c:pt idx="2375">
                  <c:v>81.174000000000007</c:v>
                </c:pt>
                <c:pt idx="2376">
                  <c:v>81.135999999999996</c:v>
                </c:pt>
                <c:pt idx="2377">
                  <c:v>80.721999999999994</c:v>
                </c:pt>
                <c:pt idx="2378">
                  <c:v>77.293999999999997</c:v>
                </c:pt>
                <c:pt idx="2379">
                  <c:v>77.492999999999995</c:v>
                </c:pt>
                <c:pt idx="2380">
                  <c:v>78.483999999999995</c:v>
                </c:pt>
                <c:pt idx="2381">
                  <c:v>77.194000000000003</c:v>
                </c:pt>
                <c:pt idx="2382">
                  <c:v>75.254000000000005</c:v>
                </c:pt>
                <c:pt idx="2383">
                  <c:v>74.188999999999993</c:v>
                </c:pt>
                <c:pt idx="2384">
                  <c:v>75.748999999999995</c:v>
                </c:pt>
                <c:pt idx="2385">
                  <c:v>74.668000000000006</c:v>
                </c:pt>
                <c:pt idx="2386">
                  <c:v>74.313999999999993</c:v>
                </c:pt>
                <c:pt idx="2387">
                  <c:v>74.013000000000005</c:v>
                </c:pt>
                <c:pt idx="2388">
                  <c:v>74.724000000000004</c:v>
                </c:pt>
                <c:pt idx="2389">
                  <c:v>74.34</c:v>
                </c:pt>
                <c:pt idx="2390">
                  <c:v>74.956000000000003</c:v>
                </c:pt>
                <c:pt idx="2391">
                  <c:v>75.506</c:v>
                </c:pt>
                <c:pt idx="2392">
                  <c:v>76.61</c:v>
                </c:pt>
                <c:pt idx="2393">
                  <c:v>75.051000000000002</c:v>
                </c:pt>
                <c:pt idx="2394">
                  <c:v>76.039000000000001</c:v>
                </c:pt>
                <c:pt idx="2395">
                  <c:v>75.712999999999994</c:v>
                </c:pt>
                <c:pt idx="2396">
                  <c:v>76.873000000000005</c:v>
                </c:pt>
                <c:pt idx="2397">
                  <c:v>75.293999999999997</c:v>
                </c:pt>
                <c:pt idx="2398">
                  <c:v>75.414000000000001</c:v>
                </c:pt>
                <c:pt idx="2399">
                  <c:v>78.238</c:v>
                </c:pt>
                <c:pt idx="2400">
                  <c:v>75.338999999999999</c:v>
                </c:pt>
                <c:pt idx="2401">
                  <c:v>75.421000000000006</c:v>
                </c:pt>
                <c:pt idx="2402">
                  <c:v>75.563999999999993</c:v>
                </c:pt>
                <c:pt idx="2403">
                  <c:v>76.960999999999999</c:v>
                </c:pt>
                <c:pt idx="2404">
                  <c:v>76.796999999999997</c:v>
                </c:pt>
                <c:pt idx="2405">
                  <c:v>76.602000000000004</c:v>
                </c:pt>
                <c:pt idx="2406">
                  <c:v>75.858999999999995</c:v>
                </c:pt>
                <c:pt idx="2407">
                  <c:v>74.823999999999998</c:v>
                </c:pt>
                <c:pt idx="2408">
                  <c:v>76.016999999999996</c:v>
                </c:pt>
                <c:pt idx="2409">
                  <c:v>76.352999999999994</c:v>
                </c:pt>
                <c:pt idx="2410">
                  <c:v>75.763999999999996</c:v>
                </c:pt>
                <c:pt idx="2411">
                  <c:v>77.176000000000002</c:v>
                </c:pt>
                <c:pt idx="2412">
                  <c:v>76.638999999999996</c:v>
                </c:pt>
                <c:pt idx="2413">
                  <c:v>76.774000000000001</c:v>
                </c:pt>
                <c:pt idx="2414">
                  <c:v>76.415000000000006</c:v>
                </c:pt>
                <c:pt idx="2415">
                  <c:v>75.739999999999995</c:v>
                </c:pt>
                <c:pt idx="2416">
                  <c:v>75.727999999999994</c:v>
                </c:pt>
                <c:pt idx="2417">
                  <c:v>75.183000000000007</c:v>
                </c:pt>
                <c:pt idx="2418">
                  <c:v>76.257000000000005</c:v>
                </c:pt>
                <c:pt idx="2419">
                  <c:v>75.997</c:v>
                </c:pt>
                <c:pt idx="2420">
                  <c:v>76.7</c:v>
                </c:pt>
                <c:pt idx="2421">
                  <c:v>76.216999999999999</c:v>
                </c:pt>
                <c:pt idx="2422">
                  <c:v>79.266000000000005</c:v>
                </c:pt>
                <c:pt idx="2423">
                  <c:v>80.536000000000001</c:v>
                </c:pt>
                <c:pt idx="2424">
                  <c:v>80.102999999999994</c:v>
                </c:pt>
                <c:pt idx="2425">
                  <c:v>78.659000000000006</c:v>
                </c:pt>
                <c:pt idx="2426">
                  <c:v>79.438000000000002</c:v>
                </c:pt>
                <c:pt idx="2427">
                  <c:v>77.495000000000005</c:v>
                </c:pt>
                <c:pt idx="2428">
                  <c:v>78.710999999999999</c:v>
                </c:pt>
                <c:pt idx="2429">
                  <c:v>79.930000000000007</c:v>
                </c:pt>
                <c:pt idx="2430">
                  <c:v>77.606999999999999</c:v>
                </c:pt>
                <c:pt idx="2431">
                  <c:v>76.456999999999994</c:v>
                </c:pt>
                <c:pt idx="2432">
                  <c:v>77.951999999999998</c:v>
                </c:pt>
                <c:pt idx="2433">
                  <c:v>78.551000000000002</c:v>
                </c:pt>
                <c:pt idx="2434">
                  <c:v>79.099999999999994</c:v>
                </c:pt>
                <c:pt idx="2435">
                  <c:v>79.399000000000001</c:v>
                </c:pt>
                <c:pt idx="2436">
                  <c:v>80.218999999999994</c:v>
                </c:pt>
                <c:pt idx="2437">
                  <c:v>80.858000000000004</c:v>
                </c:pt>
                <c:pt idx="2438">
                  <c:v>79.748999999999995</c:v>
                </c:pt>
                <c:pt idx="2439">
                  <c:v>78.534999999999997</c:v>
                </c:pt>
                <c:pt idx="2440">
                  <c:v>80.034000000000006</c:v>
                </c:pt>
                <c:pt idx="2441">
                  <c:v>81.278999999999996</c:v>
                </c:pt>
                <c:pt idx="2442">
                  <c:v>81.974999999999994</c:v>
                </c:pt>
                <c:pt idx="2443">
                  <c:v>81.195999999999998</c:v>
                </c:pt>
                <c:pt idx="2444">
                  <c:v>79.751999999999995</c:v>
                </c:pt>
                <c:pt idx="2445">
                  <c:v>81.331999999999994</c:v>
                </c:pt>
                <c:pt idx="2446">
                  <c:v>80.180999999999997</c:v>
                </c:pt>
                <c:pt idx="2447">
                  <c:v>81.72</c:v>
                </c:pt>
                <c:pt idx="2448">
                  <c:v>81.997</c:v>
                </c:pt>
                <c:pt idx="2449">
                  <c:v>81.677999999999997</c:v>
                </c:pt>
                <c:pt idx="2450">
                  <c:v>82.68</c:v>
                </c:pt>
                <c:pt idx="2451">
                  <c:v>83.569000000000003</c:v>
                </c:pt>
                <c:pt idx="2452">
                  <c:v>83.685000000000002</c:v>
                </c:pt>
                <c:pt idx="2453">
                  <c:v>84.203999999999994</c:v>
                </c:pt>
                <c:pt idx="2454">
                  <c:v>84.119</c:v>
                </c:pt>
                <c:pt idx="2455">
                  <c:v>83.707999999999998</c:v>
                </c:pt>
                <c:pt idx="2456">
                  <c:v>84.54</c:v>
                </c:pt>
                <c:pt idx="2457">
                  <c:v>82.849000000000004</c:v>
                </c:pt>
                <c:pt idx="2458">
                  <c:v>82.632999999999996</c:v>
                </c:pt>
                <c:pt idx="2459">
                  <c:v>83.781999999999996</c:v>
                </c:pt>
                <c:pt idx="2460">
                  <c:v>84.388000000000005</c:v>
                </c:pt>
                <c:pt idx="2461">
                  <c:v>83.343000000000004</c:v>
                </c:pt>
                <c:pt idx="2462">
                  <c:v>82.254000000000005</c:v>
                </c:pt>
                <c:pt idx="2463">
                  <c:v>82.114999999999995</c:v>
                </c:pt>
                <c:pt idx="2464">
                  <c:v>83.703000000000003</c:v>
                </c:pt>
                <c:pt idx="2465">
                  <c:v>83.289000000000001</c:v>
                </c:pt>
                <c:pt idx="2466">
                  <c:v>82.855000000000004</c:v>
                </c:pt>
                <c:pt idx="2467">
                  <c:v>83.058999999999997</c:v>
                </c:pt>
                <c:pt idx="2468">
                  <c:v>83.701999999999998</c:v>
                </c:pt>
                <c:pt idx="2469">
                  <c:v>85.025000000000006</c:v>
                </c:pt>
                <c:pt idx="2470">
                  <c:v>83.012</c:v>
                </c:pt>
                <c:pt idx="2471">
                  <c:v>82.656999999999996</c:v>
                </c:pt>
                <c:pt idx="2472">
                  <c:v>82.988</c:v>
                </c:pt>
                <c:pt idx="2473">
                  <c:v>83.138999999999996</c:v>
                </c:pt>
                <c:pt idx="2474">
                  <c:v>84.501999999999995</c:v>
                </c:pt>
                <c:pt idx="2475">
                  <c:v>86.948999999999998</c:v>
                </c:pt>
                <c:pt idx="2476">
                  <c:v>86.114000000000004</c:v>
                </c:pt>
                <c:pt idx="2477">
                  <c:v>84.313999999999993</c:v>
                </c:pt>
                <c:pt idx="2478">
                  <c:v>85.29</c:v>
                </c:pt>
                <c:pt idx="2479">
                  <c:v>85.429000000000002</c:v>
                </c:pt>
                <c:pt idx="2480">
                  <c:v>86.76</c:v>
                </c:pt>
                <c:pt idx="2481">
                  <c:v>86.991</c:v>
                </c:pt>
                <c:pt idx="2482">
                  <c:v>86.846999999999994</c:v>
                </c:pt>
                <c:pt idx="2483">
                  <c:v>85.58</c:v>
                </c:pt>
                <c:pt idx="2484">
                  <c:v>82.908000000000001</c:v>
                </c:pt>
                <c:pt idx="2485">
                  <c:v>82.929000000000002</c:v>
                </c:pt>
                <c:pt idx="2486">
                  <c:v>83.790999999999997</c:v>
                </c:pt>
                <c:pt idx="2487">
                  <c:v>82.819000000000003</c:v>
                </c:pt>
                <c:pt idx="2488">
                  <c:v>82.822000000000003</c:v>
                </c:pt>
                <c:pt idx="2489">
                  <c:v>82.521000000000001</c:v>
                </c:pt>
                <c:pt idx="2490">
                  <c:v>82.712999999999994</c:v>
                </c:pt>
                <c:pt idx="2491">
                  <c:v>80.774000000000001</c:v>
                </c:pt>
                <c:pt idx="2492">
                  <c:v>80.581999999999994</c:v>
                </c:pt>
                <c:pt idx="2493">
                  <c:v>81.337000000000003</c:v>
                </c:pt>
                <c:pt idx="2494">
                  <c:v>81.388000000000005</c:v>
                </c:pt>
                <c:pt idx="2495">
                  <c:v>78.78</c:v>
                </c:pt>
                <c:pt idx="2496">
                  <c:v>78.816000000000003</c:v>
                </c:pt>
                <c:pt idx="2497">
                  <c:v>79.02</c:v>
                </c:pt>
                <c:pt idx="2498">
                  <c:v>79.335999999999999</c:v>
                </c:pt>
                <c:pt idx="2499">
                  <c:v>78.42</c:v>
                </c:pt>
                <c:pt idx="2500">
                  <c:v>78.266000000000005</c:v>
                </c:pt>
                <c:pt idx="2501">
                  <c:v>79.094999999999999</c:v>
                </c:pt>
                <c:pt idx="2502">
                  <c:v>78.378</c:v>
                </c:pt>
                <c:pt idx="2503">
                  <c:v>78.668000000000006</c:v>
                </c:pt>
                <c:pt idx="2504">
                  <c:v>77.209000000000003</c:v>
                </c:pt>
                <c:pt idx="2505">
                  <c:v>76.796999999999997</c:v>
                </c:pt>
                <c:pt idx="2506">
                  <c:v>75.878</c:v>
                </c:pt>
                <c:pt idx="2507">
                  <c:v>75.927999999999997</c:v>
                </c:pt>
                <c:pt idx="2508">
                  <c:v>75.11</c:v>
                </c:pt>
                <c:pt idx="2509">
                  <c:v>76.394999999999996</c:v>
                </c:pt>
                <c:pt idx="2510">
                  <c:v>75.513000000000005</c:v>
                </c:pt>
                <c:pt idx="2511">
                  <c:v>76.599999999999994</c:v>
                </c:pt>
                <c:pt idx="2512">
                  <c:v>77.876000000000005</c:v>
                </c:pt>
                <c:pt idx="2513">
                  <c:v>78.263000000000005</c:v>
                </c:pt>
                <c:pt idx="2514">
                  <c:v>79.680999999999997</c:v>
                </c:pt>
                <c:pt idx="2515">
                  <c:v>78.314999999999998</c:v>
                </c:pt>
                <c:pt idx="2516">
                  <c:v>78.995999999999995</c:v>
                </c:pt>
                <c:pt idx="2517">
                  <c:v>80.087999999999994</c:v>
                </c:pt>
                <c:pt idx="2518">
                  <c:v>78.266000000000005</c:v>
                </c:pt>
                <c:pt idx="2519">
                  <c:v>79.403999999999996</c:v>
                </c:pt>
                <c:pt idx="2520">
                  <c:v>77.834999999999994</c:v>
                </c:pt>
                <c:pt idx="2521">
                  <c:v>78.412000000000006</c:v>
                </c:pt>
                <c:pt idx="2522">
                  <c:v>77.293999999999997</c:v>
                </c:pt>
                <c:pt idx="2523">
                  <c:v>77.777000000000001</c:v>
                </c:pt>
                <c:pt idx="2524">
                  <c:v>78.245999999999995</c:v>
                </c:pt>
                <c:pt idx="2525">
                  <c:v>77.623000000000005</c:v>
                </c:pt>
                <c:pt idx="2526">
                  <c:v>75.906000000000006</c:v>
                </c:pt>
                <c:pt idx="2527">
                  <c:v>77.295000000000002</c:v>
                </c:pt>
                <c:pt idx="2528">
                  <c:v>76.790999999999997</c:v>
                </c:pt>
                <c:pt idx="2529">
                  <c:v>75.540000000000006</c:v>
                </c:pt>
                <c:pt idx="2530">
                  <c:v>75.936999999999998</c:v>
                </c:pt>
                <c:pt idx="2531">
                  <c:v>75.058000000000007</c:v>
                </c:pt>
                <c:pt idx="2532">
                  <c:v>75.033000000000001</c:v>
                </c:pt>
                <c:pt idx="2533">
                  <c:v>73.840999999999994</c:v>
                </c:pt>
                <c:pt idx="2534">
                  <c:v>74.709000000000003</c:v>
                </c:pt>
                <c:pt idx="2535">
                  <c:v>75.677000000000007</c:v>
                </c:pt>
                <c:pt idx="2536">
                  <c:v>76.665999999999997</c:v>
                </c:pt>
                <c:pt idx="2537">
                  <c:v>75.391999999999996</c:v>
                </c:pt>
                <c:pt idx="2538">
                  <c:v>76.563999999999993</c:v>
                </c:pt>
                <c:pt idx="2539">
                  <c:v>76.777000000000001</c:v>
                </c:pt>
                <c:pt idx="2540">
                  <c:v>77.171999999999997</c:v>
                </c:pt>
                <c:pt idx="2541">
                  <c:v>76.697000000000003</c:v>
                </c:pt>
                <c:pt idx="2542">
                  <c:v>77.293999999999997</c:v>
                </c:pt>
                <c:pt idx="2543">
                  <c:v>75.983000000000004</c:v>
                </c:pt>
                <c:pt idx="2544">
                  <c:v>76.296999999999997</c:v>
                </c:pt>
                <c:pt idx="2545">
                  <c:v>76.123999999999995</c:v>
                </c:pt>
                <c:pt idx="2546">
                  <c:v>75.558000000000007</c:v>
                </c:pt>
                <c:pt idx="2547">
                  <c:v>75.665999999999997</c:v>
                </c:pt>
                <c:pt idx="2548">
                  <c:v>75.948999999999998</c:v>
                </c:pt>
                <c:pt idx="2549">
                  <c:v>75.512</c:v>
                </c:pt>
                <c:pt idx="2550">
                  <c:v>74.471999999999994</c:v>
                </c:pt>
                <c:pt idx="2551">
                  <c:v>75.887</c:v>
                </c:pt>
                <c:pt idx="2552">
                  <c:v>75.010999999999996</c:v>
                </c:pt>
                <c:pt idx="2553">
                  <c:v>75.951999999999998</c:v>
                </c:pt>
                <c:pt idx="2554">
                  <c:v>76.385999999999996</c:v>
                </c:pt>
                <c:pt idx="2555">
                  <c:v>76.144999999999996</c:v>
                </c:pt>
                <c:pt idx="2556">
                  <c:v>76.123000000000005</c:v>
                </c:pt>
                <c:pt idx="2557">
                  <c:v>76.244</c:v>
                </c:pt>
                <c:pt idx="2558">
                  <c:v>76.665999999999997</c:v>
                </c:pt>
                <c:pt idx="2559">
                  <c:v>77.956000000000003</c:v>
                </c:pt>
                <c:pt idx="2560">
                  <c:v>76.308999999999997</c:v>
                </c:pt>
                <c:pt idx="2561">
                  <c:v>76.019000000000005</c:v>
                </c:pt>
                <c:pt idx="2562">
                  <c:v>76.463999999999999</c:v>
                </c:pt>
                <c:pt idx="2563">
                  <c:v>75.763999999999996</c:v>
                </c:pt>
                <c:pt idx="2564">
                  <c:v>75.760999999999996</c:v>
                </c:pt>
                <c:pt idx="2565">
                  <c:v>77.06</c:v>
                </c:pt>
                <c:pt idx="2566">
                  <c:v>77.308999999999997</c:v>
                </c:pt>
                <c:pt idx="2567">
                  <c:v>79.266000000000005</c:v>
                </c:pt>
                <c:pt idx="2568">
                  <c:v>78.123999999999995</c:v>
                </c:pt>
                <c:pt idx="2569">
                  <c:v>79.119</c:v>
                </c:pt>
                <c:pt idx="2570">
                  <c:v>78.930000000000007</c:v>
                </c:pt>
                <c:pt idx="2571">
                  <c:v>78.183000000000007</c:v>
                </c:pt>
                <c:pt idx="2572">
                  <c:v>77.825999999999993</c:v>
                </c:pt>
                <c:pt idx="2573">
                  <c:v>77.807000000000002</c:v>
                </c:pt>
                <c:pt idx="2574">
                  <c:v>76.98</c:v>
                </c:pt>
                <c:pt idx="2575">
                  <c:v>77.795000000000002</c:v>
                </c:pt>
                <c:pt idx="2576">
                  <c:v>77.248999999999995</c:v>
                </c:pt>
                <c:pt idx="2577">
                  <c:v>75.680999999999997</c:v>
                </c:pt>
                <c:pt idx="2578">
                  <c:v>75.576999999999998</c:v>
                </c:pt>
                <c:pt idx="2579">
                  <c:v>76.358000000000004</c:v>
                </c:pt>
                <c:pt idx="2580">
                  <c:v>77.183000000000007</c:v>
                </c:pt>
                <c:pt idx="2581">
                  <c:v>77.501999999999995</c:v>
                </c:pt>
                <c:pt idx="2582">
                  <c:v>77.054000000000002</c:v>
                </c:pt>
                <c:pt idx="2583">
                  <c:v>76.867999999999995</c:v>
                </c:pt>
                <c:pt idx="2584">
                  <c:v>75.819000000000003</c:v>
                </c:pt>
                <c:pt idx="2585">
                  <c:v>75.962000000000003</c:v>
                </c:pt>
                <c:pt idx="2586">
                  <c:v>76.227000000000004</c:v>
                </c:pt>
                <c:pt idx="2587">
                  <c:v>76.724000000000004</c:v>
                </c:pt>
                <c:pt idx="2588">
                  <c:v>77.525000000000006</c:v>
                </c:pt>
                <c:pt idx="2589">
                  <c:v>77.388999999999996</c:v>
                </c:pt>
                <c:pt idx="2590">
                  <c:v>77.703000000000003</c:v>
                </c:pt>
                <c:pt idx="2591">
                  <c:v>78.674999999999997</c:v>
                </c:pt>
                <c:pt idx="2592">
                  <c:v>79.582999999999998</c:v>
                </c:pt>
                <c:pt idx="2593">
                  <c:v>80.772999999999996</c:v>
                </c:pt>
                <c:pt idx="2594">
                  <c:v>81.025999999999996</c:v>
                </c:pt>
                <c:pt idx="2595">
                  <c:v>80.253</c:v>
                </c:pt>
                <c:pt idx="2596">
                  <c:v>79.45</c:v>
                </c:pt>
                <c:pt idx="2597">
                  <c:v>79.971000000000004</c:v>
                </c:pt>
                <c:pt idx="2598">
                  <c:v>80.733000000000004</c:v>
                </c:pt>
                <c:pt idx="2599">
                  <c:v>79.256</c:v>
                </c:pt>
                <c:pt idx="2600">
                  <c:v>78.135999999999996</c:v>
                </c:pt>
                <c:pt idx="2601">
                  <c:v>78.632000000000005</c:v>
                </c:pt>
                <c:pt idx="2602">
                  <c:v>79.025999999999996</c:v>
                </c:pt>
                <c:pt idx="2603">
                  <c:v>79.903000000000006</c:v>
                </c:pt>
                <c:pt idx="2604">
                  <c:v>79.36</c:v>
                </c:pt>
                <c:pt idx="2605">
                  <c:v>78.138999999999996</c:v>
                </c:pt>
                <c:pt idx="2606">
                  <c:v>77.558000000000007</c:v>
                </c:pt>
                <c:pt idx="2607">
                  <c:v>78.44</c:v>
                </c:pt>
                <c:pt idx="2608">
                  <c:v>78.739999999999995</c:v>
                </c:pt>
                <c:pt idx="2609">
                  <c:v>78.206999999999994</c:v>
                </c:pt>
                <c:pt idx="2610">
                  <c:v>78.415999999999997</c:v>
                </c:pt>
                <c:pt idx="2611">
                  <c:v>77.963999999999999</c:v>
                </c:pt>
                <c:pt idx="2612">
                  <c:v>78.307000000000002</c:v>
                </c:pt>
                <c:pt idx="2613">
                  <c:v>78.427999999999997</c:v>
                </c:pt>
                <c:pt idx="2614">
                  <c:v>79.263000000000005</c:v>
                </c:pt>
                <c:pt idx="2615">
                  <c:v>79.674999999999997</c:v>
                </c:pt>
                <c:pt idx="2616">
                  <c:v>78.930000000000007</c:v>
                </c:pt>
                <c:pt idx="2617">
                  <c:v>77.680999999999997</c:v>
                </c:pt>
                <c:pt idx="2618">
                  <c:v>77.429000000000002</c:v>
                </c:pt>
                <c:pt idx="2619">
                  <c:v>75.566999999999993</c:v>
                </c:pt>
                <c:pt idx="2620">
                  <c:v>77.200999999999993</c:v>
                </c:pt>
                <c:pt idx="2621">
                  <c:v>77.168999999999997</c:v>
                </c:pt>
                <c:pt idx="2622">
                  <c:v>77.155000000000001</c:v>
                </c:pt>
                <c:pt idx="2623">
                  <c:v>76.662000000000006</c:v>
                </c:pt>
                <c:pt idx="2624">
                  <c:v>74.753</c:v>
                </c:pt>
                <c:pt idx="2625">
                  <c:v>74.933000000000007</c:v>
                </c:pt>
                <c:pt idx="2626">
                  <c:v>73.751000000000005</c:v>
                </c:pt>
                <c:pt idx="2627">
                  <c:v>74.811999999999998</c:v>
                </c:pt>
                <c:pt idx="2628">
                  <c:v>73.942999999999998</c:v>
                </c:pt>
                <c:pt idx="2629">
                  <c:v>72.77</c:v>
                </c:pt>
                <c:pt idx="2630">
                  <c:v>71.968000000000004</c:v>
                </c:pt>
                <c:pt idx="2631">
                  <c:v>72.540000000000006</c:v>
                </c:pt>
                <c:pt idx="2632">
                  <c:v>71.834999999999994</c:v>
                </c:pt>
                <c:pt idx="2633">
                  <c:v>71.548000000000002</c:v>
                </c:pt>
                <c:pt idx="2634">
                  <c:v>72.039000000000001</c:v>
                </c:pt>
                <c:pt idx="2635">
                  <c:v>73.197999999999993</c:v>
                </c:pt>
                <c:pt idx="2636">
                  <c:v>74.742999999999995</c:v>
                </c:pt>
                <c:pt idx="2637">
                  <c:v>74.438999999999993</c:v>
                </c:pt>
                <c:pt idx="2638">
                  <c:v>73.927999999999997</c:v>
                </c:pt>
                <c:pt idx="2639">
                  <c:v>73.375</c:v>
                </c:pt>
                <c:pt idx="2640">
                  <c:v>72.977000000000004</c:v>
                </c:pt>
                <c:pt idx="2641">
                  <c:v>73.647999999999996</c:v>
                </c:pt>
                <c:pt idx="2642">
                  <c:v>72.866</c:v>
                </c:pt>
                <c:pt idx="2643">
                  <c:v>73.037000000000006</c:v>
                </c:pt>
                <c:pt idx="2644">
                  <c:v>72.369</c:v>
                </c:pt>
                <c:pt idx="2645">
                  <c:v>71.411000000000001</c:v>
                </c:pt>
                <c:pt idx="2646">
                  <c:v>73.552999999999997</c:v>
                </c:pt>
                <c:pt idx="2647">
                  <c:v>75.064999999999998</c:v>
                </c:pt>
                <c:pt idx="2648">
                  <c:v>75.590999999999994</c:v>
                </c:pt>
                <c:pt idx="2649">
                  <c:v>75.875</c:v>
                </c:pt>
                <c:pt idx="2650">
                  <c:v>75.801000000000002</c:v>
                </c:pt>
                <c:pt idx="2651">
                  <c:v>75.757999999999996</c:v>
                </c:pt>
                <c:pt idx="2652">
                  <c:v>76.430000000000007</c:v>
                </c:pt>
                <c:pt idx="2653">
                  <c:v>75.414000000000001</c:v>
                </c:pt>
                <c:pt idx="2654">
                  <c:v>73.777000000000001</c:v>
                </c:pt>
                <c:pt idx="2655">
                  <c:v>74.003</c:v>
                </c:pt>
                <c:pt idx="2656">
                  <c:v>74.040999999999997</c:v>
                </c:pt>
                <c:pt idx="2657">
                  <c:v>73.460999999999999</c:v>
                </c:pt>
                <c:pt idx="2658">
                  <c:v>74.016000000000005</c:v>
                </c:pt>
                <c:pt idx="2659">
                  <c:v>74.159000000000006</c:v>
                </c:pt>
                <c:pt idx="2660">
                  <c:v>73.995999999999995</c:v>
                </c:pt>
                <c:pt idx="2661">
                  <c:v>74.427000000000007</c:v>
                </c:pt>
                <c:pt idx="2662">
                  <c:v>74.751999999999995</c:v>
                </c:pt>
                <c:pt idx="2663">
                  <c:v>74.394999999999996</c:v>
                </c:pt>
                <c:pt idx="2664">
                  <c:v>74.718000000000004</c:v>
                </c:pt>
                <c:pt idx="2665">
                  <c:v>75.344999999999999</c:v>
                </c:pt>
                <c:pt idx="2666">
                  <c:v>75.790000000000006</c:v>
                </c:pt>
                <c:pt idx="2667">
                  <c:v>76.739999999999995</c:v>
                </c:pt>
                <c:pt idx="2668">
                  <c:v>77.078000000000003</c:v>
                </c:pt>
                <c:pt idx="2669">
                  <c:v>76.972999999999999</c:v>
                </c:pt>
                <c:pt idx="2670">
                  <c:v>76.837999999999994</c:v>
                </c:pt>
                <c:pt idx="2671">
                  <c:v>76.858000000000004</c:v>
                </c:pt>
                <c:pt idx="2672">
                  <c:v>77.058000000000007</c:v>
                </c:pt>
                <c:pt idx="2673">
                  <c:v>76.509</c:v>
                </c:pt>
                <c:pt idx="2674">
                  <c:v>76.813999999999993</c:v>
                </c:pt>
                <c:pt idx="2675">
                  <c:v>75.951999999999998</c:v>
                </c:pt>
                <c:pt idx="2676">
                  <c:v>77.070999999999998</c:v>
                </c:pt>
                <c:pt idx="2677">
                  <c:v>76.397000000000006</c:v>
                </c:pt>
                <c:pt idx="2678">
                  <c:v>76.713999999999999</c:v>
                </c:pt>
                <c:pt idx="2679">
                  <c:v>76.945999999999998</c:v>
                </c:pt>
                <c:pt idx="2680">
                  <c:v>76.227999999999994</c:v>
                </c:pt>
                <c:pt idx="2681">
                  <c:v>76.070999999999998</c:v>
                </c:pt>
                <c:pt idx="2682">
                  <c:v>75.516000000000005</c:v>
                </c:pt>
                <c:pt idx="2683">
                  <c:v>75.875</c:v>
                </c:pt>
                <c:pt idx="2684">
                  <c:v>75.38</c:v>
                </c:pt>
                <c:pt idx="2685">
                  <c:v>75.453999999999994</c:v>
                </c:pt>
                <c:pt idx="2686">
                  <c:v>74.5</c:v>
                </c:pt>
                <c:pt idx="2687">
                  <c:v>73.058999999999997</c:v>
                </c:pt>
                <c:pt idx="2688">
                  <c:v>73.244</c:v>
                </c:pt>
                <c:pt idx="2689">
                  <c:v>73.88</c:v>
                </c:pt>
                <c:pt idx="2690">
                  <c:v>74.629000000000005</c:v>
                </c:pt>
                <c:pt idx="2691">
                  <c:v>74.213999999999999</c:v>
                </c:pt>
                <c:pt idx="2692">
                  <c:v>74.349000000000004</c:v>
                </c:pt>
                <c:pt idx="2693">
                  <c:v>74.688000000000002</c:v>
                </c:pt>
                <c:pt idx="2694">
                  <c:v>74.763000000000005</c:v>
                </c:pt>
                <c:pt idx="2695">
                  <c:v>73.971000000000004</c:v>
                </c:pt>
                <c:pt idx="2696">
                  <c:v>75.123000000000005</c:v>
                </c:pt>
                <c:pt idx="2697">
                  <c:v>75.176000000000002</c:v>
                </c:pt>
                <c:pt idx="2698">
                  <c:v>74.325999999999993</c:v>
                </c:pt>
                <c:pt idx="2699">
                  <c:v>74.331000000000003</c:v>
                </c:pt>
                <c:pt idx="2700">
                  <c:v>75.753</c:v>
                </c:pt>
                <c:pt idx="2701">
                  <c:v>74.414000000000001</c:v>
                </c:pt>
                <c:pt idx="2702">
                  <c:v>75.11</c:v>
                </c:pt>
                <c:pt idx="2703">
                  <c:v>75.757999999999996</c:v>
                </c:pt>
                <c:pt idx="2704">
                  <c:v>75.867000000000004</c:v>
                </c:pt>
                <c:pt idx="2705">
                  <c:v>75.298000000000002</c:v>
                </c:pt>
                <c:pt idx="2706">
                  <c:v>74.808000000000007</c:v>
                </c:pt>
                <c:pt idx="2707">
                  <c:v>75.900000000000006</c:v>
                </c:pt>
                <c:pt idx="2708">
                  <c:v>75.551000000000002</c:v>
                </c:pt>
                <c:pt idx="2709">
                  <c:v>74.379000000000005</c:v>
                </c:pt>
                <c:pt idx="2710">
                  <c:v>75.974999999999994</c:v>
                </c:pt>
                <c:pt idx="2711">
                  <c:v>75.343000000000004</c:v>
                </c:pt>
                <c:pt idx="2712">
                  <c:v>74.86</c:v>
                </c:pt>
                <c:pt idx="2713">
                  <c:v>74.498999999999995</c:v>
                </c:pt>
                <c:pt idx="2714">
                  <c:v>74.853999999999999</c:v>
                </c:pt>
                <c:pt idx="2715">
                  <c:v>74.787999999999997</c:v>
                </c:pt>
                <c:pt idx="2716">
                  <c:v>74.432000000000002</c:v>
                </c:pt>
                <c:pt idx="2717">
                  <c:v>74.570999999999998</c:v>
                </c:pt>
                <c:pt idx="2718">
                  <c:v>74.238</c:v>
                </c:pt>
                <c:pt idx="2719">
                  <c:v>73.305999999999997</c:v>
                </c:pt>
                <c:pt idx="2720">
                  <c:v>73.665999999999997</c:v>
                </c:pt>
                <c:pt idx="2721">
                  <c:v>74.302999999999997</c:v>
                </c:pt>
                <c:pt idx="2722">
                  <c:v>74.704999999999998</c:v>
                </c:pt>
                <c:pt idx="2723">
                  <c:v>75.418999999999997</c:v>
                </c:pt>
                <c:pt idx="2724">
                  <c:v>77.037999999999997</c:v>
                </c:pt>
                <c:pt idx="2725">
                  <c:v>76.813999999999993</c:v>
                </c:pt>
                <c:pt idx="2726">
                  <c:v>79.001999999999995</c:v>
                </c:pt>
                <c:pt idx="2727">
                  <c:v>78.694999999999993</c:v>
                </c:pt>
                <c:pt idx="2728">
                  <c:v>78.471000000000004</c:v>
                </c:pt>
                <c:pt idx="2729">
                  <c:v>78.635999999999996</c:v>
                </c:pt>
                <c:pt idx="2730">
                  <c:v>76.941000000000003</c:v>
                </c:pt>
                <c:pt idx="2731">
                  <c:v>79.007000000000005</c:v>
                </c:pt>
                <c:pt idx="2732">
                  <c:v>78.66</c:v>
                </c:pt>
                <c:pt idx="2733">
                  <c:v>77.063000000000002</c:v>
                </c:pt>
                <c:pt idx="2734">
                  <c:v>80.444000000000003</c:v>
                </c:pt>
                <c:pt idx="2735">
                  <c:v>81.623999999999995</c:v>
                </c:pt>
                <c:pt idx="2736">
                  <c:v>79.441000000000003</c:v>
                </c:pt>
                <c:pt idx="2737">
                  <c:v>78.972999999999999</c:v>
                </c:pt>
                <c:pt idx="2738">
                  <c:v>79.197000000000003</c:v>
                </c:pt>
                <c:pt idx="2739">
                  <c:v>80.028999999999996</c:v>
                </c:pt>
                <c:pt idx="2740">
                  <c:v>80.025000000000006</c:v>
                </c:pt>
                <c:pt idx="2741">
                  <c:v>80.138999999999996</c:v>
                </c:pt>
                <c:pt idx="2742">
                  <c:v>79.918999999999997</c:v>
                </c:pt>
                <c:pt idx="2743">
                  <c:v>79.266000000000005</c:v>
                </c:pt>
                <c:pt idx="2744">
                  <c:v>77.840999999999994</c:v>
                </c:pt>
                <c:pt idx="2745">
                  <c:v>77.625</c:v>
                </c:pt>
                <c:pt idx="2746">
                  <c:v>76.573999999999998</c:v>
                </c:pt>
                <c:pt idx="2747">
                  <c:v>76.834999999999994</c:v>
                </c:pt>
                <c:pt idx="2748">
                  <c:v>77.313000000000002</c:v>
                </c:pt>
                <c:pt idx="2749">
                  <c:v>79.015000000000001</c:v>
                </c:pt>
                <c:pt idx="2750">
                  <c:v>77.998000000000005</c:v>
                </c:pt>
                <c:pt idx="2751">
                  <c:v>78.611000000000004</c:v>
                </c:pt>
                <c:pt idx="2752">
                  <c:v>78.102999999999994</c:v>
                </c:pt>
                <c:pt idx="2753">
                  <c:v>77.808000000000007</c:v>
                </c:pt>
                <c:pt idx="2754">
                  <c:v>78.046999999999997</c:v>
                </c:pt>
                <c:pt idx="2755">
                  <c:v>77.290000000000006</c:v>
                </c:pt>
                <c:pt idx="2756">
                  <c:v>76.751000000000005</c:v>
                </c:pt>
                <c:pt idx="2757">
                  <c:v>76.861999999999995</c:v>
                </c:pt>
                <c:pt idx="2758">
                  <c:v>76.555000000000007</c:v>
                </c:pt>
                <c:pt idx="2759">
                  <c:v>76.787999999999997</c:v>
                </c:pt>
                <c:pt idx="2760">
                  <c:v>76.983000000000004</c:v>
                </c:pt>
                <c:pt idx="2761">
                  <c:v>77.031999999999996</c:v>
                </c:pt>
                <c:pt idx="2762">
                  <c:v>76.231999999999999</c:v>
                </c:pt>
                <c:pt idx="2763">
                  <c:v>76.552999999999997</c:v>
                </c:pt>
                <c:pt idx="2764">
                  <c:v>75.626999999999995</c:v>
                </c:pt>
                <c:pt idx="2765">
                  <c:v>75.843999999999994</c:v>
                </c:pt>
                <c:pt idx="2766">
                  <c:v>75.168000000000006</c:v>
                </c:pt>
                <c:pt idx="2767">
                  <c:v>75.421999999999997</c:v>
                </c:pt>
                <c:pt idx="2768">
                  <c:v>75.606999999999999</c:v>
                </c:pt>
                <c:pt idx="2769">
                  <c:v>75.308999999999997</c:v>
                </c:pt>
                <c:pt idx="2770">
                  <c:v>75.072000000000003</c:v>
                </c:pt>
                <c:pt idx="2771">
                  <c:v>75.730999999999995</c:v>
                </c:pt>
                <c:pt idx="2772">
                  <c:v>75.929000000000002</c:v>
                </c:pt>
                <c:pt idx="2773">
                  <c:v>76.188999999999993</c:v>
                </c:pt>
                <c:pt idx="2774">
                  <c:v>75.611999999999995</c:v>
                </c:pt>
                <c:pt idx="2775">
                  <c:v>75.350999999999999</c:v>
                </c:pt>
                <c:pt idx="2776">
                  <c:v>75.123999999999995</c:v>
                </c:pt>
                <c:pt idx="2777">
                  <c:v>74.852999999999994</c:v>
                </c:pt>
                <c:pt idx="2778">
                  <c:v>74.275000000000006</c:v>
                </c:pt>
                <c:pt idx="2779">
                  <c:v>73.489000000000004</c:v>
                </c:pt>
                <c:pt idx="2780">
                  <c:v>73.504000000000005</c:v>
                </c:pt>
                <c:pt idx="2781">
                  <c:v>73.790999999999997</c:v>
                </c:pt>
                <c:pt idx="2782">
                  <c:v>73.587999999999994</c:v>
                </c:pt>
                <c:pt idx="2783">
                  <c:v>73.653999999999996</c:v>
                </c:pt>
                <c:pt idx="2784">
                  <c:v>74.566999999999993</c:v>
                </c:pt>
                <c:pt idx="2785">
                  <c:v>74.566000000000003</c:v>
                </c:pt>
                <c:pt idx="2786">
                  <c:v>74.591999999999999</c:v>
                </c:pt>
                <c:pt idx="2787">
                  <c:v>74.117000000000004</c:v>
                </c:pt>
                <c:pt idx="2788">
                  <c:v>73.388999999999996</c:v>
                </c:pt>
                <c:pt idx="2789">
                  <c:v>73.748000000000005</c:v>
                </c:pt>
                <c:pt idx="2790">
                  <c:v>74.405000000000001</c:v>
                </c:pt>
                <c:pt idx="2791">
                  <c:v>74.212999999999994</c:v>
                </c:pt>
                <c:pt idx="2792">
                  <c:v>74.269000000000005</c:v>
                </c:pt>
                <c:pt idx="2793">
                  <c:v>74.491</c:v>
                </c:pt>
                <c:pt idx="2794">
                  <c:v>73.281999999999996</c:v>
                </c:pt>
                <c:pt idx="2795">
                  <c:v>73.466999999999999</c:v>
                </c:pt>
                <c:pt idx="2796">
                  <c:v>74.119</c:v>
                </c:pt>
                <c:pt idx="2797">
                  <c:v>74.045000000000002</c:v>
                </c:pt>
                <c:pt idx="2798">
                  <c:v>73.468000000000004</c:v>
                </c:pt>
                <c:pt idx="2799">
                  <c:v>72.858999999999995</c:v>
                </c:pt>
                <c:pt idx="2800">
                  <c:v>73.23</c:v>
                </c:pt>
                <c:pt idx="2801">
                  <c:v>73.947999999999993</c:v>
                </c:pt>
                <c:pt idx="2802">
                  <c:v>73.995000000000005</c:v>
                </c:pt>
                <c:pt idx="2803">
                  <c:v>75.183999999999997</c:v>
                </c:pt>
                <c:pt idx="2804">
                  <c:v>73.753</c:v>
                </c:pt>
                <c:pt idx="2805">
                  <c:v>73.528000000000006</c:v>
                </c:pt>
                <c:pt idx="2806">
                  <c:v>72.391999999999996</c:v>
                </c:pt>
                <c:pt idx="2807">
                  <c:v>71.98</c:v>
                </c:pt>
                <c:pt idx="2808">
                  <c:v>71.183000000000007</c:v>
                </c:pt>
                <c:pt idx="2809">
                  <c:v>71.209999999999994</c:v>
                </c:pt>
                <c:pt idx="2810">
                  <c:v>71.001999999999995</c:v>
                </c:pt>
                <c:pt idx="2811">
                  <c:v>71.736000000000004</c:v>
                </c:pt>
                <c:pt idx="2812">
                  <c:v>72.417000000000002</c:v>
                </c:pt>
                <c:pt idx="2813">
                  <c:v>72.287999999999997</c:v>
                </c:pt>
                <c:pt idx="2814">
                  <c:v>73.337000000000003</c:v>
                </c:pt>
                <c:pt idx="2815">
                  <c:v>73.537000000000006</c:v>
                </c:pt>
                <c:pt idx="2816">
                  <c:v>73.688000000000002</c:v>
                </c:pt>
                <c:pt idx="2817">
                  <c:v>74.004999999999995</c:v>
                </c:pt>
                <c:pt idx="2818">
                  <c:v>74.31</c:v>
                </c:pt>
                <c:pt idx="2819">
                  <c:v>75.558999999999997</c:v>
                </c:pt>
                <c:pt idx="2820">
                  <c:v>75.594999999999999</c:v>
                </c:pt>
                <c:pt idx="2821">
                  <c:v>75.539000000000001</c:v>
                </c:pt>
                <c:pt idx="2822">
                  <c:v>75.540000000000006</c:v>
                </c:pt>
                <c:pt idx="2823">
                  <c:v>75.840999999999994</c:v>
                </c:pt>
                <c:pt idx="2824">
                  <c:v>75.613</c:v>
                </c:pt>
                <c:pt idx="2825">
                  <c:v>74.86</c:v>
                </c:pt>
                <c:pt idx="2826">
                  <c:v>75.792000000000002</c:v>
                </c:pt>
                <c:pt idx="2827">
                  <c:v>75.635000000000005</c:v>
                </c:pt>
                <c:pt idx="2828">
                  <c:v>74.572000000000003</c:v>
                </c:pt>
                <c:pt idx="2829">
                  <c:v>74.594999999999999</c:v>
                </c:pt>
                <c:pt idx="2830">
                  <c:v>74.757000000000005</c:v>
                </c:pt>
                <c:pt idx="2831">
                  <c:v>74.125</c:v>
                </c:pt>
                <c:pt idx="2832">
                  <c:v>75.081000000000003</c:v>
                </c:pt>
                <c:pt idx="2833">
                  <c:v>76.078000000000003</c:v>
                </c:pt>
                <c:pt idx="2834">
                  <c:v>77.513999999999996</c:v>
                </c:pt>
                <c:pt idx="2835">
                  <c:v>78.453000000000003</c:v>
                </c:pt>
                <c:pt idx="2836">
                  <c:v>77.506</c:v>
                </c:pt>
                <c:pt idx="2837">
                  <c:v>78.159000000000006</c:v>
                </c:pt>
                <c:pt idx="2838">
                  <c:v>78.158000000000001</c:v>
                </c:pt>
                <c:pt idx="2839">
                  <c:v>77.924000000000007</c:v>
                </c:pt>
                <c:pt idx="2840">
                  <c:v>77.37</c:v>
                </c:pt>
                <c:pt idx="2841">
                  <c:v>76.724000000000004</c:v>
                </c:pt>
                <c:pt idx="2842">
                  <c:v>77.995000000000005</c:v>
                </c:pt>
                <c:pt idx="2843">
                  <c:v>78.165000000000006</c:v>
                </c:pt>
                <c:pt idx="2844">
                  <c:v>77.662999999999997</c:v>
                </c:pt>
                <c:pt idx="2845">
                  <c:v>78.049000000000007</c:v>
                </c:pt>
                <c:pt idx="2846">
                  <c:v>77.974999999999994</c:v>
                </c:pt>
                <c:pt idx="2847">
                  <c:v>78.644000000000005</c:v>
                </c:pt>
                <c:pt idx="2848">
                  <c:v>79.48</c:v>
                </c:pt>
                <c:pt idx="2849">
                  <c:v>78.908000000000001</c:v>
                </c:pt>
                <c:pt idx="2850">
                  <c:v>78.225999999999999</c:v>
                </c:pt>
                <c:pt idx="2851">
                  <c:v>77.727000000000004</c:v>
                </c:pt>
                <c:pt idx="2852">
                  <c:v>77.866</c:v>
                </c:pt>
                <c:pt idx="2853">
                  <c:v>79.337999999999994</c:v>
                </c:pt>
                <c:pt idx="2854">
                  <c:v>80.334999999999994</c:v>
                </c:pt>
                <c:pt idx="2855">
                  <c:v>79.527000000000001</c:v>
                </c:pt>
                <c:pt idx="2856">
                  <c:v>79.754999999999995</c:v>
                </c:pt>
                <c:pt idx="2857">
                  <c:v>79.77</c:v>
                </c:pt>
                <c:pt idx="2858">
                  <c:v>79.320999999999998</c:v>
                </c:pt>
                <c:pt idx="2859">
                  <c:v>79.396000000000001</c:v>
                </c:pt>
                <c:pt idx="2860">
                  <c:v>79.373000000000005</c:v>
                </c:pt>
                <c:pt idx="2861">
                  <c:v>79.069000000000003</c:v>
                </c:pt>
                <c:pt idx="2862">
                  <c:v>78.518000000000001</c:v>
                </c:pt>
                <c:pt idx="2863">
                  <c:v>78.543999999999997</c:v>
                </c:pt>
                <c:pt idx="2864">
                  <c:v>77.322000000000003</c:v>
                </c:pt>
                <c:pt idx="2865">
                  <c:v>77.284999999999997</c:v>
                </c:pt>
                <c:pt idx="2866">
                  <c:v>76.646000000000001</c:v>
                </c:pt>
                <c:pt idx="2867">
                  <c:v>77.676000000000002</c:v>
                </c:pt>
                <c:pt idx="2868">
                  <c:v>78.063000000000002</c:v>
                </c:pt>
                <c:pt idx="2869">
                  <c:v>77.703000000000003</c:v>
                </c:pt>
                <c:pt idx="2870">
                  <c:v>77.884</c:v>
                </c:pt>
                <c:pt idx="2871">
                  <c:v>78.114000000000004</c:v>
                </c:pt>
                <c:pt idx="2872">
                  <c:v>77.09</c:v>
                </c:pt>
                <c:pt idx="2873">
                  <c:v>76.974000000000004</c:v>
                </c:pt>
                <c:pt idx="2874">
                  <c:v>76.606999999999999</c:v>
                </c:pt>
                <c:pt idx="2875">
                  <c:v>76.656999999999996</c:v>
                </c:pt>
                <c:pt idx="2876">
                  <c:v>77.268000000000001</c:v>
                </c:pt>
                <c:pt idx="2877">
                  <c:v>76.510999999999996</c:v>
                </c:pt>
                <c:pt idx="2878">
                  <c:v>76.331000000000003</c:v>
                </c:pt>
                <c:pt idx="2879">
                  <c:v>76.14</c:v>
                </c:pt>
                <c:pt idx="2880">
                  <c:v>76.528999999999996</c:v>
                </c:pt>
                <c:pt idx="2881">
                  <c:v>76.248000000000005</c:v>
                </c:pt>
                <c:pt idx="2882">
                  <c:v>76.856999999999999</c:v>
                </c:pt>
                <c:pt idx="2883">
                  <c:v>77.042000000000002</c:v>
                </c:pt>
                <c:pt idx="2884">
                  <c:v>77.783000000000001</c:v>
                </c:pt>
                <c:pt idx="2885">
                  <c:v>78.046999999999997</c:v>
                </c:pt>
                <c:pt idx="2886">
                  <c:v>77.831000000000003</c:v>
                </c:pt>
                <c:pt idx="2887">
                  <c:v>77.569999999999993</c:v>
                </c:pt>
                <c:pt idx="2888">
                  <c:v>79.176000000000002</c:v>
                </c:pt>
                <c:pt idx="2889">
                  <c:v>79.084000000000003</c:v>
                </c:pt>
                <c:pt idx="2890">
                  <c:v>79.284999999999997</c:v>
                </c:pt>
                <c:pt idx="2891">
                  <c:v>78.537999999999997</c:v>
                </c:pt>
                <c:pt idx="2892">
                  <c:v>78.013000000000005</c:v>
                </c:pt>
                <c:pt idx="2893">
                  <c:v>78.174000000000007</c:v>
                </c:pt>
                <c:pt idx="2894">
                  <c:v>78.238</c:v>
                </c:pt>
                <c:pt idx="2895">
                  <c:v>79.004000000000005</c:v>
                </c:pt>
                <c:pt idx="2896">
                  <c:v>78.456000000000003</c:v>
                </c:pt>
                <c:pt idx="2897">
                  <c:v>78.606999999999999</c:v>
                </c:pt>
                <c:pt idx="2898">
                  <c:v>77.731999999999999</c:v>
                </c:pt>
                <c:pt idx="2899">
                  <c:v>77.81</c:v>
                </c:pt>
                <c:pt idx="2900">
                  <c:v>78.043999999999997</c:v>
                </c:pt>
                <c:pt idx="2901">
                  <c:v>78.075999999999993</c:v>
                </c:pt>
                <c:pt idx="2902">
                  <c:v>77.924000000000007</c:v>
                </c:pt>
                <c:pt idx="2903">
                  <c:v>77.78</c:v>
                </c:pt>
                <c:pt idx="2904">
                  <c:v>78.382999999999996</c:v>
                </c:pt>
                <c:pt idx="2905">
                  <c:v>78.081000000000003</c:v>
                </c:pt>
                <c:pt idx="2906">
                  <c:v>77.98</c:v>
                </c:pt>
                <c:pt idx="2907">
                  <c:v>77.638999999999996</c:v>
                </c:pt>
                <c:pt idx="2908">
                  <c:v>78.447000000000003</c:v>
                </c:pt>
                <c:pt idx="2909">
                  <c:v>78.462999999999994</c:v>
                </c:pt>
                <c:pt idx="2910">
                  <c:v>77.123999999999995</c:v>
                </c:pt>
                <c:pt idx="2911">
                  <c:v>78.259</c:v>
                </c:pt>
                <c:pt idx="2912">
                  <c:v>77.828999999999994</c:v>
                </c:pt>
                <c:pt idx="2913">
                  <c:v>78.918000000000006</c:v>
                </c:pt>
                <c:pt idx="2914">
                  <c:v>77.614999999999995</c:v>
                </c:pt>
                <c:pt idx="2915">
                  <c:v>78.034999999999997</c:v>
                </c:pt>
                <c:pt idx="2916">
                  <c:v>78.263999999999996</c:v>
                </c:pt>
                <c:pt idx="2917">
                  <c:v>78.960999999999999</c:v>
                </c:pt>
                <c:pt idx="2918">
                  <c:v>79.149000000000001</c:v>
                </c:pt>
                <c:pt idx="2919">
                  <c:v>78.430999999999997</c:v>
                </c:pt>
                <c:pt idx="2920">
                  <c:v>79.022999999999996</c:v>
                </c:pt>
                <c:pt idx="2921">
                  <c:v>78.801000000000002</c:v>
                </c:pt>
                <c:pt idx="2922">
                  <c:v>77.569999999999993</c:v>
                </c:pt>
                <c:pt idx="2923">
                  <c:v>77.603999999999999</c:v>
                </c:pt>
                <c:pt idx="2924">
                  <c:v>77.015000000000001</c:v>
                </c:pt>
                <c:pt idx="2925">
                  <c:v>76.891999999999996</c:v>
                </c:pt>
                <c:pt idx="2926">
                  <c:v>76.695999999999998</c:v>
                </c:pt>
                <c:pt idx="2927">
                  <c:v>77.438000000000002</c:v>
                </c:pt>
                <c:pt idx="2928">
                  <c:v>77.620999999999995</c:v>
                </c:pt>
                <c:pt idx="2929">
                  <c:v>78.34</c:v>
                </c:pt>
                <c:pt idx="2930">
                  <c:v>77.587000000000003</c:v>
                </c:pt>
                <c:pt idx="2931">
                  <c:v>77.531999999999996</c:v>
                </c:pt>
                <c:pt idx="2932">
                  <c:v>77.664000000000001</c:v>
                </c:pt>
                <c:pt idx="2933">
                  <c:v>77.712000000000003</c:v>
                </c:pt>
                <c:pt idx="2934">
                  <c:v>77.801000000000002</c:v>
                </c:pt>
                <c:pt idx="2935">
                  <c:v>77.632999999999996</c:v>
                </c:pt>
                <c:pt idx="2936">
                  <c:v>78.17</c:v>
                </c:pt>
                <c:pt idx="2937">
                  <c:v>78.275000000000006</c:v>
                </c:pt>
                <c:pt idx="2938">
                  <c:v>78.703000000000003</c:v>
                </c:pt>
                <c:pt idx="2939">
                  <c:v>78.457999999999998</c:v>
                </c:pt>
                <c:pt idx="2940">
                  <c:v>79.117999999999995</c:v>
                </c:pt>
                <c:pt idx="2941">
                  <c:v>79.722999999999999</c:v>
                </c:pt>
                <c:pt idx="2942">
                  <c:v>79.739999999999995</c:v>
                </c:pt>
                <c:pt idx="2943">
                  <c:v>80.311999999999998</c:v>
                </c:pt>
                <c:pt idx="2944">
                  <c:v>80.314999999999998</c:v>
                </c:pt>
                <c:pt idx="2945">
                  <c:v>80.495999999999995</c:v>
                </c:pt>
                <c:pt idx="2946">
                  <c:v>80.534000000000006</c:v>
                </c:pt>
                <c:pt idx="2947">
                  <c:v>80.41</c:v>
                </c:pt>
                <c:pt idx="2948">
                  <c:v>80.307000000000002</c:v>
                </c:pt>
                <c:pt idx="2949">
                  <c:v>80.659000000000006</c:v>
                </c:pt>
                <c:pt idx="2950">
                  <c:v>77.225999999999999</c:v>
                </c:pt>
                <c:pt idx="2951">
                  <c:v>76.777000000000001</c:v>
                </c:pt>
                <c:pt idx="2952">
                  <c:v>77.638000000000005</c:v>
                </c:pt>
                <c:pt idx="2953">
                  <c:v>77.444000000000003</c:v>
                </c:pt>
                <c:pt idx="2954">
                  <c:v>77.709000000000003</c:v>
                </c:pt>
                <c:pt idx="2955">
                  <c:v>76.787999999999997</c:v>
                </c:pt>
                <c:pt idx="2956">
                  <c:v>77.222999999999999</c:v>
                </c:pt>
                <c:pt idx="2957">
                  <c:v>77.233000000000004</c:v>
                </c:pt>
                <c:pt idx="2958">
                  <c:v>77.38</c:v>
                </c:pt>
                <c:pt idx="2959">
                  <c:v>76.625</c:v>
                </c:pt>
                <c:pt idx="2960">
                  <c:v>75.519000000000005</c:v>
                </c:pt>
                <c:pt idx="2961">
                  <c:v>75.090999999999994</c:v>
                </c:pt>
                <c:pt idx="2962">
                  <c:v>74.308999999999997</c:v>
                </c:pt>
                <c:pt idx="2963">
                  <c:v>74.387</c:v>
                </c:pt>
                <c:pt idx="2964">
                  <c:v>74.414000000000001</c:v>
                </c:pt>
                <c:pt idx="2965">
                  <c:v>73.769000000000005</c:v>
                </c:pt>
                <c:pt idx="2966">
                  <c:v>74.054000000000002</c:v>
                </c:pt>
                <c:pt idx="2967">
                  <c:v>74.061000000000007</c:v>
                </c:pt>
                <c:pt idx="2968">
                  <c:v>75.254000000000005</c:v>
                </c:pt>
                <c:pt idx="2969">
                  <c:v>74.168999999999997</c:v>
                </c:pt>
                <c:pt idx="2970">
                  <c:v>73.494</c:v>
                </c:pt>
                <c:pt idx="2971">
                  <c:v>73.924999999999997</c:v>
                </c:pt>
                <c:pt idx="2972">
                  <c:v>73.575000000000003</c:v>
                </c:pt>
                <c:pt idx="2973">
                  <c:v>73.358000000000004</c:v>
                </c:pt>
                <c:pt idx="2974">
                  <c:v>73.703999999999994</c:v>
                </c:pt>
                <c:pt idx="2975">
                  <c:v>73.617000000000004</c:v>
                </c:pt>
                <c:pt idx="2976">
                  <c:v>73.790999999999997</c:v>
                </c:pt>
                <c:pt idx="2977">
                  <c:v>74.328999999999994</c:v>
                </c:pt>
                <c:pt idx="2978">
                  <c:v>73.870999999999995</c:v>
                </c:pt>
                <c:pt idx="2979">
                  <c:v>74.268000000000001</c:v>
                </c:pt>
                <c:pt idx="2980">
                  <c:v>74.128</c:v>
                </c:pt>
                <c:pt idx="2981">
                  <c:v>74.706999999999994</c:v>
                </c:pt>
                <c:pt idx="2982">
                  <c:v>74.66</c:v>
                </c:pt>
                <c:pt idx="2983">
                  <c:v>74.655000000000001</c:v>
                </c:pt>
                <c:pt idx="2984">
                  <c:v>74.376999999999995</c:v>
                </c:pt>
                <c:pt idx="2985">
                  <c:v>74.352000000000004</c:v>
                </c:pt>
                <c:pt idx="2986">
                  <c:v>73.504000000000005</c:v>
                </c:pt>
                <c:pt idx="2987">
                  <c:v>72.721999999999994</c:v>
                </c:pt>
                <c:pt idx="2988">
                  <c:v>74.433999999999997</c:v>
                </c:pt>
                <c:pt idx="2989">
                  <c:v>73.783000000000001</c:v>
                </c:pt>
                <c:pt idx="2990">
                  <c:v>74.349000000000004</c:v>
                </c:pt>
                <c:pt idx="2991">
                  <c:v>75.233000000000004</c:v>
                </c:pt>
                <c:pt idx="2992">
                  <c:v>75.200999999999993</c:v>
                </c:pt>
                <c:pt idx="2993">
                  <c:v>75.606999999999999</c:v>
                </c:pt>
                <c:pt idx="2994">
                  <c:v>75.56</c:v>
                </c:pt>
                <c:pt idx="2995">
                  <c:v>75.033000000000001</c:v>
                </c:pt>
                <c:pt idx="2996">
                  <c:v>75.128</c:v>
                </c:pt>
                <c:pt idx="2997">
                  <c:v>74.484999999999999</c:v>
                </c:pt>
                <c:pt idx="2998">
                  <c:v>74.314999999999998</c:v>
                </c:pt>
                <c:pt idx="2999">
                  <c:v>73.686999999999998</c:v>
                </c:pt>
                <c:pt idx="3000">
                  <c:v>73.641000000000005</c:v>
                </c:pt>
                <c:pt idx="3001">
                  <c:v>73.003</c:v>
                </c:pt>
                <c:pt idx="3002">
                  <c:v>73.712999999999994</c:v>
                </c:pt>
                <c:pt idx="3003">
                  <c:v>72.88</c:v>
                </c:pt>
                <c:pt idx="3004">
                  <c:v>72.441000000000003</c:v>
                </c:pt>
                <c:pt idx="3005">
                  <c:v>72.195999999999998</c:v>
                </c:pt>
                <c:pt idx="3006">
                  <c:v>71.295000000000002</c:v>
                </c:pt>
                <c:pt idx="3007">
                  <c:v>71.474000000000004</c:v>
                </c:pt>
                <c:pt idx="3008">
                  <c:v>71.111000000000004</c:v>
                </c:pt>
                <c:pt idx="3009">
                  <c:v>70.364999999999995</c:v>
                </c:pt>
                <c:pt idx="3010">
                  <c:v>70.86</c:v>
                </c:pt>
                <c:pt idx="3011">
                  <c:v>70.644000000000005</c:v>
                </c:pt>
                <c:pt idx="3012">
                  <c:v>71.284999999999997</c:v>
                </c:pt>
                <c:pt idx="3013">
                  <c:v>69.73</c:v>
                </c:pt>
                <c:pt idx="3014">
                  <c:v>70.352000000000004</c:v>
                </c:pt>
                <c:pt idx="3015">
                  <c:v>70.510000000000005</c:v>
                </c:pt>
                <c:pt idx="3016">
                  <c:v>69.459000000000003</c:v>
                </c:pt>
                <c:pt idx="3017">
                  <c:v>68.147999999999996</c:v>
                </c:pt>
                <c:pt idx="3018">
                  <c:v>66.808000000000007</c:v>
                </c:pt>
                <c:pt idx="3019">
                  <c:v>64.706999999999994</c:v>
                </c:pt>
                <c:pt idx="3020">
                  <c:v>63.521999999999998</c:v>
                </c:pt>
                <c:pt idx="3021">
                  <c:v>63.786000000000001</c:v>
                </c:pt>
                <c:pt idx="3022">
                  <c:v>62.14</c:v>
                </c:pt>
                <c:pt idx="3023">
                  <c:v>62.61</c:v>
                </c:pt>
                <c:pt idx="3024">
                  <c:v>63.698</c:v>
                </c:pt>
                <c:pt idx="3025">
                  <c:v>63.027999999999999</c:v>
                </c:pt>
                <c:pt idx="3026">
                  <c:v>63.59</c:v>
                </c:pt>
                <c:pt idx="3027">
                  <c:v>65.905000000000001</c:v>
                </c:pt>
                <c:pt idx="3028">
                  <c:v>65.977000000000004</c:v>
                </c:pt>
                <c:pt idx="3029">
                  <c:v>64.843000000000004</c:v>
                </c:pt>
                <c:pt idx="3030">
                  <c:v>63.472000000000001</c:v>
                </c:pt>
                <c:pt idx="3031">
                  <c:v>64.06</c:v>
                </c:pt>
                <c:pt idx="3032">
                  <c:v>64.768000000000001</c:v>
                </c:pt>
                <c:pt idx="3033">
                  <c:v>65.677000000000007</c:v>
                </c:pt>
                <c:pt idx="3034">
                  <c:v>64.510000000000005</c:v>
                </c:pt>
                <c:pt idx="3035">
                  <c:v>64.188999999999993</c:v>
                </c:pt>
                <c:pt idx="3036">
                  <c:v>63.792000000000002</c:v>
                </c:pt>
                <c:pt idx="3037">
                  <c:v>63.386000000000003</c:v>
                </c:pt>
                <c:pt idx="3038">
                  <c:v>64.289000000000001</c:v>
                </c:pt>
                <c:pt idx="3039">
                  <c:v>64.17</c:v>
                </c:pt>
                <c:pt idx="3040">
                  <c:v>63.683999999999997</c:v>
                </c:pt>
                <c:pt idx="3041">
                  <c:v>64.412000000000006</c:v>
                </c:pt>
                <c:pt idx="3042">
                  <c:v>64.341999999999999</c:v>
                </c:pt>
                <c:pt idx="3043">
                  <c:v>64.811000000000007</c:v>
                </c:pt>
                <c:pt idx="3044">
                  <c:v>64.39</c:v>
                </c:pt>
                <c:pt idx="3045">
                  <c:v>65.212999999999994</c:v>
                </c:pt>
                <c:pt idx="3046">
                  <c:v>65.456000000000003</c:v>
                </c:pt>
                <c:pt idx="3047">
                  <c:v>65.445999999999998</c:v>
                </c:pt>
                <c:pt idx="3048">
                  <c:v>64.522000000000006</c:v>
                </c:pt>
                <c:pt idx="3049">
                  <c:v>66.066999999999993</c:v>
                </c:pt>
                <c:pt idx="3050">
                  <c:v>65.081999999999994</c:v>
                </c:pt>
                <c:pt idx="3051">
                  <c:v>64.519000000000005</c:v>
                </c:pt>
                <c:pt idx="3052">
                  <c:v>65.325999999999993</c:v>
                </c:pt>
                <c:pt idx="3053">
                  <c:v>65.424000000000007</c:v>
                </c:pt>
                <c:pt idx="3054">
                  <c:v>65.927000000000007</c:v>
                </c:pt>
                <c:pt idx="3055">
                  <c:v>65.593999999999994</c:v>
                </c:pt>
                <c:pt idx="3056">
                  <c:v>64.191999999999993</c:v>
                </c:pt>
                <c:pt idx="3057">
                  <c:v>64.671999999999997</c:v>
                </c:pt>
                <c:pt idx="3058">
                  <c:v>64.569000000000003</c:v>
                </c:pt>
                <c:pt idx="3059">
                  <c:v>64.662000000000006</c:v>
                </c:pt>
                <c:pt idx="3060">
                  <c:v>66.762</c:v>
                </c:pt>
                <c:pt idx="3061">
                  <c:v>67.659000000000006</c:v>
                </c:pt>
                <c:pt idx="3062">
                  <c:v>67.831000000000003</c:v>
                </c:pt>
                <c:pt idx="3063">
                  <c:v>67.338999999999999</c:v>
                </c:pt>
                <c:pt idx="3064">
                  <c:v>67.667000000000002</c:v>
                </c:pt>
                <c:pt idx="3065">
                  <c:v>67.963999999999999</c:v>
                </c:pt>
                <c:pt idx="3066">
                  <c:v>67.930000000000007</c:v>
                </c:pt>
                <c:pt idx="3067">
                  <c:v>67.39</c:v>
                </c:pt>
                <c:pt idx="3068">
                  <c:v>67.497</c:v>
                </c:pt>
                <c:pt idx="3069">
                  <c:v>67.337000000000003</c:v>
                </c:pt>
                <c:pt idx="3070">
                  <c:v>66.709999999999994</c:v>
                </c:pt>
                <c:pt idx="3071">
                  <c:v>66.126000000000005</c:v>
                </c:pt>
                <c:pt idx="3072">
                  <c:v>64.858000000000004</c:v>
                </c:pt>
                <c:pt idx="3073">
                  <c:v>64.641999999999996</c:v>
                </c:pt>
                <c:pt idx="3074">
                  <c:v>64.620999999999995</c:v>
                </c:pt>
                <c:pt idx="3075">
                  <c:v>64.587000000000003</c:v>
                </c:pt>
                <c:pt idx="3076">
                  <c:v>64.647000000000006</c:v>
                </c:pt>
                <c:pt idx="3077">
                  <c:v>63.872</c:v>
                </c:pt>
                <c:pt idx="3078">
                  <c:v>63.673999999999999</c:v>
                </c:pt>
                <c:pt idx="3079">
                  <c:v>63.402000000000001</c:v>
                </c:pt>
                <c:pt idx="3080">
                  <c:v>63.823</c:v>
                </c:pt>
                <c:pt idx="3081">
                  <c:v>63.604999999999997</c:v>
                </c:pt>
                <c:pt idx="3082">
                  <c:v>63.201000000000001</c:v>
                </c:pt>
                <c:pt idx="3083">
                  <c:v>64.462999999999994</c:v>
                </c:pt>
                <c:pt idx="3084">
                  <c:v>64.793999999999997</c:v>
                </c:pt>
                <c:pt idx="3085">
                  <c:v>65.221000000000004</c:v>
                </c:pt>
                <c:pt idx="3086">
                  <c:v>64.923000000000002</c:v>
                </c:pt>
                <c:pt idx="3087">
                  <c:v>64.144000000000005</c:v>
                </c:pt>
                <c:pt idx="3088">
                  <c:v>64.177999999999997</c:v>
                </c:pt>
                <c:pt idx="3089">
                  <c:v>64.650999999999996</c:v>
                </c:pt>
                <c:pt idx="3090">
                  <c:v>65.224000000000004</c:v>
                </c:pt>
                <c:pt idx="3091">
                  <c:v>65.513999999999996</c:v>
                </c:pt>
                <c:pt idx="3092">
                  <c:v>65.498999999999995</c:v>
                </c:pt>
                <c:pt idx="3093">
                  <c:v>65.856999999999999</c:v>
                </c:pt>
                <c:pt idx="3094">
                  <c:v>65.013999999999996</c:v>
                </c:pt>
                <c:pt idx="3095">
                  <c:v>65.064999999999998</c:v>
                </c:pt>
                <c:pt idx="3096">
                  <c:v>64.385000000000005</c:v>
                </c:pt>
                <c:pt idx="3097">
                  <c:v>64.86</c:v>
                </c:pt>
                <c:pt idx="3098">
                  <c:v>64.049000000000007</c:v>
                </c:pt>
                <c:pt idx="3099">
                  <c:v>64.629000000000005</c:v>
                </c:pt>
                <c:pt idx="3100">
                  <c:v>64.989000000000004</c:v>
                </c:pt>
                <c:pt idx="3101">
                  <c:v>65.626999999999995</c:v>
                </c:pt>
                <c:pt idx="3102">
                  <c:v>65.921999999999997</c:v>
                </c:pt>
                <c:pt idx="3103">
                  <c:v>65.25</c:v>
                </c:pt>
                <c:pt idx="3104">
                  <c:v>64.372</c:v>
                </c:pt>
                <c:pt idx="3105">
                  <c:v>63.86</c:v>
                </c:pt>
                <c:pt idx="3106">
                  <c:v>64.146000000000001</c:v>
                </c:pt>
                <c:pt idx="3107">
                  <c:v>64.599000000000004</c:v>
                </c:pt>
                <c:pt idx="3108">
                  <c:v>64.590999999999994</c:v>
                </c:pt>
                <c:pt idx="3109">
                  <c:v>66.278000000000006</c:v>
                </c:pt>
                <c:pt idx="3110">
                  <c:v>65.201999999999998</c:v>
                </c:pt>
                <c:pt idx="3111">
                  <c:v>65.55</c:v>
                </c:pt>
                <c:pt idx="3112">
                  <c:v>65.628</c:v>
                </c:pt>
                <c:pt idx="3113">
                  <c:v>65.524000000000001</c:v>
                </c:pt>
                <c:pt idx="3114">
                  <c:v>65.242000000000004</c:v>
                </c:pt>
                <c:pt idx="3115">
                  <c:v>65.87</c:v>
                </c:pt>
                <c:pt idx="3116">
                  <c:v>65.95</c:v>
                </c:pt>
                <c:pt idx="3117">
                  <c:v>66.061999999999998</c:v>
                </c:pt>
                <c:pt idx="3118">
                  <c:v>66.046000000000006</c:v>
                </c:pt>
                <c:pt idx="3119">
                  <c:v>66.022000000000006</c:v>
                </c:pt>
                <c:pt idx="3120">
                  <c:v>66.072999999999993</c:v>
                </c:pt>
                <c:pt idx="3121">
                  <c:v>65.218999999999994</c:v>
                </c:pt>
                <c:pt idx="3122">
                  <c:v>64.352000000000004</c:v>
                </c:pt>
                <c:pt idx="3123">
                  <c:v>63.69</c:v>
                </c:pt>
                <c:pt idx="3124">
                  <c:v>63.445999999999998</c:v>
                </c:pt>
                <c:pt idx="3125">
                  <c:v>63.357999999999997</c:v>
                </c:pt>
                <c:pt idx="3126">
                  <c:v>63.636000000000003</c:v>
                </c:pt>
                <c:pt idx="3127">
                  <c:v>62.750999999999998</c:v>
                </c:pt>
                <c:pt idx="3128">
                  <c:v>63.180999999999997</c:v>
                </c:pt>
                <c:pt idx="3129">
                  <c:v>63.372</c:v>
                </c:pt>
                <c:pt idx="3130">
                  <c:v>63.247999999999998</c:v>
                </c:pt>
                <c:pt idx="3131">
                  <c:v>62.323999999999998</c:v>
                </c:pt>
                <c:pt idx="3132">
                  <c:v>61.81</c:v>
                </c:pt>
                <c:pt idx="3133">
                  <c:v>61.29</c:v>
                </c:pt>
                <c:pt idx="3134">
                  <c:v>61.893999999999998</c:v>
                </c:pt>
                <c:pt idx="3135">
                  <c:v>62.595999999999997</c:v>
                </c:pt>
                <c:pt idx="3136">
                  <c:v>62.286000000000001</c:v>
                </c:pt>
                <c:pt idx="3137">
                  <c:v>62.868000000000002</c:v>
                </c:pt>
                <c:pt idx="3138">
                  <c:v>61.86</c:v>
                </c:pt>
                <c:pt idx="3139">
                  <c:v>60.98</c:v>
                </c:pt>
                <c:pt idx="3140">
                  <c:v>60.914000000000001</c:v>
                </c:pt>
                <c:pt idx="3141">
                  <c:v>61.494999999999997</c:v>
                </c:pt>
                <c:pt idx="3142">
                  <c:v>61.292999999999999</c:v>
                </c:pt>
                <c:pt idx="3143">
                  <c:v>61.636000000000003</c:v>
                </c:pt>
                <c:pt idx="3144">
                  <c:v>61.643000000000001</c:v>
                </c:pt>
                <c:pt idx="3145">
                  <c:v>61.533000000000001</c:v>
                </c:pt>
                <c:pt idx="3146">
                  <c:v>61.573999999999998</c:v>
                </c:pt>
                <c:pt idx="3147">
                  <c:v>62.253</c:v>
                </c:pt>
                <c:pt idx="3148">
                  <c:v>63.107999999999997</c:v>
                </c:pt>
                <c:pt idx="3149">
                  <c:v>64.134</c:v>
                </c:pt>
                <c:pt idx="3150">
                  <c:v>64.316999999999993</c:v>
                </c:pt>
                <c:pt idx="3151">
                  <c:v>65.013000000000005</c:v>
                </c:pt>
                <c:pt idx="3152">
                  <c:v>65.013999999999996</c:v>
                </c:pt>
                <c:pt idx="3153">
                  <c:v>64.087999999999994</c:v>
                </c:pt>
                <c:pt idx="3154">
                  <c:v>64.367999999999995</c:v>
                </c:pt>
                <c:pt idx="3155">
                  <c:v>65.701999999999998</c:v>
                </c:pt>
                <c:pt idx="3156">
                  <c:v>64.599000000000004</c:v>
                </c:pt>
                <c:pt idx="3157">
                  <c:v>65.162000000000006</c:v>
                </c:pt>
                <c:pt idx="3158">
                  <c:v>67.113</c:v>
                </c:pt>
                <c:pt idx="3159">
                  <c:v>66.891999999999996</c:v>
                </c:pt>
                <c:pt idx="3160">
                  <c:v>66.227000000000004</c:v>
                </c:pt>
                <c:pt idx="3161">
                  <c:v>66.210999999999999</c:v>
                </c:pt>
                <c:pt idx="3162">
                  <c:v>65.882999999999996</c:v>
                </c:pt>
                <c:pt idx="3163">
                  <c:v>66.048000000000002</c:v>
                </c:pt>
                <c:pt idx="3164">
                  <c:v>66.424000000000007</c:v>
                </c:pt>
                <c:pt idx="3165">
                  <c:v>65.997</c:v>
                </c:pt>
                <c:pt idx="3166">
                  <c:v>66.153000000000006</c:v>
                </c:pt>
                <c:pt idx="3167">
                  <c:v>66.682000000000002</c:v>
                </c:pt>
                <c:pt idx="3168">
                  <c:v>67.475999999999999</c:v>
                </c:pt>
                <c:pt idx="3169">
                  <c:v>67.373000000000005</c:v>
                </c:pt>
                <c:pt idx="3170">
                  <c:v>67.063000000000002</c:v>
                </c:pt>
                <c:pt idx="3171">
                  <c:v>68.295000000000002</c:v>
                </c:pt>
                <c:pt idx="3172">
                  <c:v>67.680999999999997</c:v>
                </c:pt>
                <c:pt idx="3173">
                  <c:v>66.995999999999995</c:v>
                </c:pt>
                <c:pt idx="3174">
                  <c:v>67.081000000000003</c:v>
                </c:pt>
                <c:pt idx="3175">
                  <c:v>66.757000000000005</c:v>
                </c:pt>
                <c:pt idx="3176">
                  <c:v>64.974999999999994</c:v>
                </c:pt>
                <c:pt idx="3177">
                  <c:v>63.96</c:v>
                </c:pt>
                <c:pt idx="3178">
                  <c:v>63.875</c:v>
                </c:pt>
                <c:pt idx="3179">
                  <c:v>63.843000000000004</c:v>
                </c:pt>
                <c:pt idx="3180">
                  <c:v>64.194000000000003</c:v>
                </c:pt>
                <c:pt idx="3181">
                  <c:v>64.058000000000007</c:v>
                </c:pt>
                <c:pt idx="3182">
                  <c:v>63.968000000000004</c:v>
                </c:pt>
                <c:pt idx="3183">
                  <c:v>63.612000000000002</c:v>
                </c:pt>
                <c:pt idx="3184">
                  <c:v>63.524000000000001</c:v>
                </c:pt>
                <c:pt idx="3185">
                  <c:v>63.289000000000001</c:v>
                </c:pt>
                <c:pt idx="3186">
                  <c:v>63.695</c:v>
                </c:pt>
                <c:pt idx="3187">
                  <c:v>63.548999999999999</c:v>
                </c:pt>
                <c:pt idx="3188">
                  <c:v>64.536000000000001</c:v>
                </c:pt>
                <c:pt idx="3189">
                  <c:v>64.510999999999996</c:v>
                </c:pt>
                <c:pt idx="3190">
                  <c:v>63.677999999999997</c:v>
                </c:pt>
                <c:pt idx="3191">
                  <c:v>63.951999999999998</c:v>
                </c:pt>
                <c:pt idx="3192">
                  <c:v>63.281999999999996</c:v>
                </c:pt>
                <c:pt idx="3193">
                  <c:v>63.368000000000002</c:v>
                </c:pt>
                <c:pt idx="3194">
                  <c:v>63.573</c:v>
                </c:pt>
                <c:pt idx="3195">
                  <c:v>63.716000000000001</c:v>
                </c:pt>
                <c:pt idx="3196">
                  <c:v>63.152999999999999</c:v>
                </c:pt>
                <c:pt idx="3197">
                  <c:v>62.365000000000002</c:v>
                </c:pt>
                <c:pt idx="3198">
                  <c:v>62.362000000000002</c:v>
                </c:pt>
                <c:pt idx="3199">
                  <c:v>63.244</c:v>
                </c:pt>
                <c:pt idx="3200">
                  <c:v>62.652000000000001</c:v>
                </c:pt>
                <c:pt idx="3201">
                  <c:v>62.039000000000001</c:v>
                </c:pt>
                <c:pt idx="3202">
                  <c:v>61.741</c:v>
                </c:pt>
                <c:pt idx="3203">
                  <c:v>61.472999999999999</c:v>
                </c:pt>
                <c:pt idx="3204">
                  <c:v>61.204000000000001</c:v>
                </c:pt>
                <c:pt idx="3205">
                  <c:v>60.581000000000003</c:v>
                </c:pt>
                <c:pt idx="3206">
                  <c:v>59.837000000000003</c:v>
                </c:pt>
                <c:pt idx="3207">
                  <c:v>59.326999999999998</c:v>
                </c:pt>
                <c:pt idx="3208">
                  <c:v>59.216999999999999</c:v>
                </c:pt>
                <c:pt idx="3209">
                  <c:v>59.7</c:v>
                </c:pt>
                <c:pt idx="3210">
                  <c:v>60.948</c:v>
                </c:pt>
                <c:pt idx="3211">
                  <c:v>60.618000000000002</c:v>
                </c:pt>
                <c:pt idx="3212">
                  <c:v>61.125999999999998</c:v>
                </c:pt>
                <c:pt idx="3213">
                  <c:v>60.872</c:v>
                </c:pt>
                <c:pt idx="3214">
                  <c:v>60.664999999999999</c:v>
                </c:pt>
                <c:pt idx="3215">
                  <c:v>61.225000000000001</c:v>
                </c:pt>
                <c:pt idx="3216">
                  <c:v>61.662999999999997</c:v>
                </c:pt>
                <c:pt idx="3217">
                  <c:v>62.094999999999999</c:v>
                </c:pt>
                <c:pt idx="3218">
                  <c:v>61.521999999999998</c:v>
                </c:pt>
                <c:pt idx="3219">
                  <c:v>61.463999999999999</c:v>
                </c:pt>
                <c:pt idx="3220">
                  <c:v>61.917999999999999</c:v>
                </c:pt>
                <c:pt idx="3221">
                  <c:v>63.09</c:v>
                </c:pt>
                <c:pt idx="3222">
                  <c:v>62.89</c:v>
                </c:pt>
                <c:pt idx="3223">
                  <c:v>61.752000000000002</c:v>
                </c:pt>
                <c:pt idx="3224">
                  <c:v>62.447000000000003</c:v>
                </c:pt>
                <c:pt idx="3225">
                  <c:v>62.628999999999998</c:v>
                </c:pt>
                <c:pt idx="3226">
                  <c:v>64.412999999999997</c:v>
                </c:pt>
                <c:pt idx="3227">
                  <c:v>64.498999999999995</c:v>
                </c:pt>
                <c:pt idx="3228">
                  <c:v>65.301000000000002</c:v>
                </c:pt>
                <c:pt idx="3229">
                  <c:v>66.718999999999994</c:v>
                </c:pt>
                <c:pt idx="3230">
                  <c:v>66.304000000000002</c:v>
                </c:pt>
                <c:pt idx="3231">
                  <c:v>67.325000000000003</c:v>
                </c:pt>
                <c:pt idx="3232">
                  <c:v>68.25</c:v>
                </c:pt>
                <c:pt idx="3233">
                  <c:v>69.066999999999993</c:v>
                </c:pt>
                <c:pt idx="3234">
                  <c:v>70.483000000000004</c:v>
                </c:pt>
                <c:pt idx="3235">
                  <c:v>69.760000000000005</c:v>
                </c:pt>
                <c:pt idx="3236">
                  <c:v>72.572999999999993</c:v>
                </c:pt>
                <c:pt idx="3237">
                  <c:v>70.495000000000005</c:v>
                </c:pt>
                <c:pt idx="3238">
                  <c:v>70.671999999999997</c:v>
                </c:pt>
                <c:pt idx="3239">
                  <c:v>70.966999999999999</c:v>
                </c:pt>
                <c:pt idx="3240">
                  <c:v>69.733999999999995</c:v>
                </c:pt>
                <c:pt idx="3241">
                  <c:v>69.980999999999995</c:v>
                </c:pt>
                <c:pt idx="3242">
                  <c:v>68.438000000000002</c:v>
                </c:pt>
                <c:pt idx="3243">
                  <c:v>69.480999999999995</c:v>
                </c:pt>
                <c:pt idx="3244">
                  <c:v>69.61</c:v>
                </c:pt>
                <c:pt idx="3245">
                  <c:v>70.143000000000001</c:v>
                </c:pt>
                <c:pt idx="3246">
                  <c:v>69.721000000000004</c:v>
                </c:pt>
                <c:pt idx="3247">
                  <c:v>69.778000000000006</c:v>
                </c:pt>
                <c:pt idx="3248">
                  <c:v>72.326999999999998</c:v>
                </c:pt>
                <c:pt idx="3249">
                  <c:v>71.372</c:v>
                </c:pt>
                <c:pt idx="3250">
                  <c:v>72.239000000000004</c:v>
                </c:pt>
                <c:pt idx="3251">
                  <c:v>72.182000000000002</c:v>
                </c:pt>
                <c:pt idx="3252">
                  <c:v>72.881</c:v>
                </c:pt>
                <c:pt idx="3253">
                  <c:v>74.432000000000002</c:v>
                </c:pt>
                <c:pt idx="3254">
                  <c:v>73.546000000000006</c:v>
                </c:pt>
                <c:pt idx="3255">
                  <c:v>73.501000000000005</c:v>
                </c:pt>
                <c:pt idx="3256">
                  <c:v>73.852000000000004</c:v>
                </c:pt>
                <c:pt idx="3257">
                  <c:v>74.966999999999999</c:v>
                </c:pt>
                <c:pt idx="3258">
                  <c:v>75.153000000000006</c:v>
                </c:pt>
                <c:pt idx="3259">
                  <c:v>75.111999999999995</c:v>
                </c:pt>
                <c:pt idx="3260">
                  <c:v>75.641000000000005</c:v>
                </c:pt>
                <c:pt idx="3261">
                  <c:v>74.075999999999993</c:v>
                </c:pt>
                <c:pt idx="3262">
                  <c:v>73.004999999999995</c:v>
                </c:pt>
                <c:pt idx="3263">
                  <c:v>71.421000000000006</c:v>
                </c:pt>
                <c:pt idx="3264">
                  <c:v>71.087000000000003</c:v>
                </c:pt>
                <c:pt idx="3265">
                  <c:v>70.906999999999996</c:v>
                </c:pt>
                <c:pt idx="3266">
                  <c:v>71.028000000000006</c:v>
                </c:pt>
                <c:pt idx="3267">
                  <c:v>72.296999999999997</c:v>
                </c:pt>
                <c:pt idx="3268">
                  <c:v>70.775000000000006</c:v>
                </c:pt>
                <c:pt idx="3269">
                  <c:v>69.748999999999995</c:v>
                </c:pt>
                <c:pt idx="3270">
                  <c:v>70.293000000000006</c:v>
                </c:pt>
                <c:pt idx="3271">
                  <c:v>70.817999999999998</c:v>
                </c:pt>
                <c:pt idx="3272">
                  <c:v>71.480999999999995</c:v>
                </c:pt>
                <c:pt idx="3273">
                  <c:v>72.712000000000003</c:v>
                </c:pt>
                <c:pt idx="3274">
                  <c:v>72.052000000000007</c:v>
                </c:pt>
                <c:pt idx="3275">
                  <c:v>73.031999999999996</c:v>
                </c:pt>
                <c:pt idx="3276">
                  <c:v>72.834999999999994</c:v>
                </c:pt>
                <c:pt idx="3277">
                  <c:v>72.085999999999999</c:v>
                </c:pt>
                <c:pt idx="3278">
                  <c:v>72.203000000000003</c:v>
                </c:pt>
                <c:pt idx="3279">
                  <c:v>71.161000000000001</c:v>
                </c:pt>
                <c:pt idx="3280">
                  <c:v>71.135999999999996</c:v>
                </c:pt>
                <c:pt idx="3281">
                  <c:v>70.441999999999993</c:v>
                </c:pt>
                <c:pt idx="3282">
                  <c:v>70.649000000000001</c:v>
                </c:pt>
                <c:pt idx="3283">
                  <c:v>71.399000000000001</c:v>
                </c:pt>
                <c:pt idx="3284">
                  <c:v>71.308999999999997</c:v>
                </c:pt>
                <c:pt idx="3285">
                  <c:v>70.97</c:v>
                </c:pt>
                <c:pt idx="3286">
                  <c:v>70.524000000000001</c:v>
                </c:pt>
                <c:pt idx="3287">
                  <c:v>70.486999999999995</c:v>
                </c:pt>
                <c:pt idx="3288">
                  <c:v>72.435000000000002</c:v>
                </c:pt>
                <c:pt idx="3289">
                  <c:v>75.099999999999994</c:v>
                </c:pt>
                <c:pt idx="3290">
                  <c:v>75.522000000000006</c:v>
                </c:pt>
                <c:pt idx="3291">
                  <c:v>76.198999999999998</c:v>
                </c:pt>
                <c:pt idx="3292">
                  <c:v>77.108999999999995</c:v>
                </c:pt>
                <c:pt idx="3293">
                  <c:v>75.656999999999996</c:v>
                </c:pt>
                <c:pt idx="3294">
                  <c:v>74.412000000000006</c:v>
                </c:pt>
                <c:pt idx="3295">
                  <c:v>75.087999999999994</c:v>
                </c:pt>
                <c:pt idx="3296">
                  <c:v>74.552999999999997</c:v>
                </c:pt>
                <c:pt idx="3297">
                  <c:v>74.203000000000003</c:v>
                </c:pt>
                <c:pt idx="3298">
                  <c:v>75.435000000000002</c:v>
                </c:pt>
                <c:pt idx="3299">
                  <c:v>74.183000000000007</c:v>
                </c:pt>
                <c:pt idx="3300">
                  <c:v>74.19</c:v>
                </c:pt>
                <c:pt idx="3301">
                  <c:v>74.608999999999995</c:v>
                </c:pt>
                <c:pt idx="3302">
                  <c:v>76.400999999999996</c:v>
                </c:pt>
                <c:pt idx="3303">
                  <c:v>77.802000000000007</c:v>
                </c:pt>
                <c:pt idx="3304">
                  <c:v>78.802000000000007</c:v>
                </c:pt>
                <c:pt idx="3305">
                  <c:v>78.575000000000003</c:v>
                </c:pt>
                <c:pt idx="3306">
                  <c:v>78.724000000000004</c:v>
                </c:pt>
                <c:pt idx="3307">
                  <c:v>78.325999999999993</c:v>
                </c:pt>
                <c:pt idx="3308">
                  <c:v>78.81</c:v>
                </c:pt>
                <c:pt idx="3309">
                  <c:v>78.569999999999993</c:v>
                </c:pt>
                <c:pt idx="3310">
                  <c:v>76.817999999999998</c:v>
                </c:pt>
                <c:pt idx="3311">
                  <c:v>77.022000000000006</c:v>
                </c:pt>
                <c:pt idx="3312">
                  <c:v>77.188000000000002</c:v>
                </c:pt>
                <c:pt idx="3313">
                  <c:v>76.677999999999997</c:v>
                </c:pt>
                <c:pt idx="3314">
                  <c:v>77.736999999999995</c:v>
                </c:pt>
                <c:pt idx="3315">
                  <c:v>77.674000000000007</c:v>
                </c:pt>
                <c:pt idx="3316">
                  <c:v>77.085999999999999</c:v>
                </c:pt>
                <c:pt idx="3317">
                  <c:v>76.144999999999996</c:v>
                </c:pt>
                <c:pt idx="3318">
                  <c:v>76.275000000000006</c:v>
                </c:pt>
                <c:pt idx="3319">
                  <c:v>77.126000000000005</c:v>
                </c:pt>
                <c:pt idx="3320">
                  <c:v>75.680999999999997</c:v>
                </c:pt>
                <c:pt idx="3321">
                  <c:v>75.674999999999997</c:v>
                </c:pt>
                <c:pt idx="3322">
                  <c:v>75.582999999999998</c:v>
                </c:pt>
                <c:pt idx="3323">
                  <c:v>75.046000000000006</c:v>
                </c:pt>
                <c:pt idx="3324">
                  <c:v>74.706999999999994</c:v>
                </c:pt>
                <c:pt idx="3325">
                  <c:v>74.540000000000006</c:v>
                </c:pt>
                <c:pt idx="3326">
                  <c:v>74.921000000000006</c:v>
                </c:pt>
                <c:pt idx="3327">
                  <c:v>74.430999999999997</c:v>
                </c:pt>
                <c:pt idx="3328">
                  <c:v>74.778000000000006</c:v>
                </c:pt>
                <c:pt idx="3329">
                  <c:v>74.924000000000007</c:v>
                </c:pt>
                <c:pt idx="3330">
                  <c:v>75.572000000000003</c:v>
                </c:pt>
                <c:pt idx="3331">
                  <c:v>75.176000000000002</c:v>
                </c:pt>
                <c:pt idx="3332">
                  <c:v>75.771000000000001</c:v>
                </c:pt>
                <c:pt idx="3333">
                  <c:v>74.343999999999994</c:v>
                </c:pt>
                <c:pt idx="3334">
                  <c:v>73.948999999999998</c:v>
                </c:pt>
                <c:pt idx="3335">
                  <c:v>73.760000000000005</c:v>
                </c:pt>
                <c:pt idx="3336">
                  <c:v>72.715000000000003</c:v>
                </c:pt>
                <c:pt idx="3337">
                  <c:v>73.242999999999995</c:v>
                </c:pt>
                <c:pt idx="3338">
                  <c:v>74.555999999999997</c:v>
                </c:pt>
                <c:pt idx="3339">
                  <c:v>73.441999999999993</c:v>
                </c:pt>
                <c:pt idx="3340">
                  <c:v>73.930999999999997</c:v>
                </c:pt>
                <c:pt idx="3341">
                  <c:v>74.150000000000006</c:v>
                </c:pt>
                <c:pt idx="3342">
                  <c:v>75.135999999999996</c:v>
                </c:pt>
                <c:pt idx="3343">
                  <c:v>75.406000000000006</c:v>
                </c:pt>
                <c:pt idx="3344">
                  <c:v>75.5</c:v>
                </c:pt>
                <c:pt idx="3345">
                  <c:v>75.403000000000006</c:v>
                </c:pt>
                <c:pt idx="3346">
                  <c:v>75.254000000000005</c:v>
                </c:pt>
                <c:pt idx="3347">
                  <c:v>75.143000000000001</c:v>
                </c:pt>
                <c:pt idx="3348">
                  <c:v>73.75</c:v>
                </c:pt>
                <c:pt idx="3349">
                  <c:v>73.225999999999999</c:v>
                </c:pt>
                <c:pt idx="3350">
                  <c:v>72.906999999999996</c:v>
                </c:pt>
                <c:pt idx="3351">
                  <c:v>72.906000000000006</c:v>
                </c:pt>
                <c:pt idx="3352">
                  <c:v>72.69</c:v>
                </c:pt>
                <c:pt idx="3353">
                  <c:v>72.819000000000003</c:v>
                </c:pt>
                <c:pt idx="3354">
                  <c:v>73.667000000000002</c:v>
                </c:pt>
                <c:pt idx="3355">
                  <c:v>74.900000000000006</c:v>
                </c:pt>
                <c:pt idx="3356">
                  <c:v>74.757999999999996</c:v>
                </c:pt>
                <c:pt idx="3357">
                  <c:v>74.349000000000004</c:v>
                </c:pt>
                <c:pt idx="3358">
                  <c:v>73.741</c:v>
                </c:pt>
                <c:pt idx="3359">
                  <c:v>73.403000000000006</c:v>
                </c:pt>
                <c:pt idx="3360">
                  <c:v>73.730999999999995</c:v>
                </c:pt>
                <c:pt idx="3361">
                  <c:v>74.811000000000007</c:v>
                </c:pt>
                <c:pt idx="3362">
                  <c:v>74.774000000000001</c:v>
                </c:pt>
                <c:pt idx="3363">
                  <c:v>74.293999999999997</c:v>
                </c:pt>
                <c:pt idx="3364">
                  <c:v>75.417000000000002</c:v>
                </c:pt>
                <c:pt idx="3365">
                  <c:v>75.971999999999994</c:v>
                </c:pt>
                <c:pt idx="3366">
                  <c:v>76.730999999999995</c:v>
                </c:pt>
                <c:pt idx="3367">
                  <c:v>76.341999999999999</c:v>
                </c:pt>
                <c:pt idx="3368">
                  <c:v>75.475999999999999</c:v>
                </c:pt>
                <c:pt idx="3369">
                  <c:v>76.27</c:v>
                </c:pt>
                <c:pt idx="3370">
                  <c:v>75.216999999999999</c:v>
                </c:pt>
                <c:pt idx="3371">
                  <c:v>76.040999999999997</c:v>
                </c:pt>
                <c:pt idx="3372">
                  <c:v>75.784999999999997</c:v>
                </c:pt>
                <c:pt idx="3373">
                  <c:v>76.009</c:v>
                </c:pt>
                <c:pt idx="3374">
                  <c:v>76.305000000000007</c:v>
                </c:pt>
                <c:pt idx="3375">
                  <c:v>76.984999999999999</c:v>
                </c:pt>
                <c:pt idx="3376">
                  <c:v>77.185000000000002</c:v>
                </c:pt>
                <c:pt idx="3377">
                  <c:v>75.971999999999994</c:v>
                </c:pt>
                <c:pt idx="3378">
                  <c:v>76.299000000000007</c:v>
                </c:pt>
                <c:pt idx="3379">
                  <c:v>76.492000000000004</c:v>
                </c:pt>
                <c:pt idx="3380">
                  <c:v>76.706999999999994</c:v>
                </c:pt>
                <c:pt idx="3381">
                  <c:v>75.864999999999995</c:v>
                </c:pt>
                <c:pt idx="3382">
                  <c:v>75.537000000000006</c:v>
                </c:pt>
                <c:pt idx="3383">
                  <c:v>74.975999999999999</c:v>
                </c:pt>
                <c:pt idx="3384">
                  <c:v>75.194000000000003</c:v>
                </c:pt>
                <c:pt idx="3385">
                  <c:v>75.956000000000003</c:v>
                </c:pt>
                <c:pt idx="3386">
                  <c:v>75.757000000000005</c:v>
                </c:pt>
                <c:pt idx="3387">
                  <c:v>74.753</c:v>
                </c:pt>
                <c:pt idx="3388">
                  <c:v>74.944999999999993</c:v>
                </c:pt>
                <c:pt idx="3389">
                  <c:v>75.659000000000006</c:v>
                </c:pt>
                <c:pt idx="3390">
                  <c:v>75.512</c:v>
                </c:pt>
                <c:pt idx="3391">
                  <c:v>75.742000000000004</c:v>
                </c:pt>
                <c:pt idx="3392">
                  <c:v>76.551000000000002</c:v>
                </c:pt>
                <c:pt idx="3393">
                  <c:v>75.875</c:v>
                </c:pt>
                <c:pt idx="3394">
                  <c:v>75.537000000000006</c:v>
                </c:pt>
                <c:pt idx="3395">
                  <c:v>75.805999999999997</c:v>
                </c:pt>
                <c:pt idx="3396">
                  <c:v>76.305000000000007</c:v>
                </c:pt>
                <c:pt idx="3397">
                  <c:v>75.867999999999995</c:v>
                </c:pt>
                <c:pt idx="3398">
                  <c:v>74.671000000000006</c:v>
                </c:pt>
                <c:pt idx="3399">
                  <c:v>75.168999999999997</c:v>
                </c:pt>
                <c:pt idx="3400">
                  <c:v>75.963999999999999</c:v>
                </c:pt>
                <c:pt idx="3401">
                  <c:v>76.341999999999999</c:v>
                </c:pt>
                <c:pt idx="3402">
                  <c:v>75.320999999999998</c:v>
                </c:pt>
                <c:pt idx="3403">
                  <c:v>73.623000000000005</c:v>
                </c:pt>
                <c:pt idx="3404">
                  <c:v>72.977999999999994</c:v>
                </c:pt>
                <c:pt idx="3405">
                  <c:v>72.382000000000005</c:v>
                </c:pt>
                <c:pt idx="3406">
                  <c:v>72.805999999999997</c:v>
                </c:pt>
                <c:pt idx="3407">
                  <c:v>72.849999999999994</c:v>
                </c:pt>
                <c:pt idx="3408">
                  <c:v>74.137</c:v>
                </c:pt>
                <c:pt idx="3409">
                  <c:v>72.423000000000002</c:v>
                </c:pt>
                <c:pt idx="3410">
                  <c:v>72.289000000000001</c:v>
                </c:pt>
                <c:pt idx="3411">
                  <c:v>71.674000000000007</c:v>
                </c:pt>
                <c:pt idx="3412">
                  <c:v>70.168999999999997</c:v>
                </c:pt>
                <c:pt idx="3413">
                  <c:v>70.834000000000003</c:v>
                </c:pt>
                <c:pt idx="3414">
                  <c:v>71.275000000000006</c:v>
                </c:pt>
                <c:pt idx="3415">
                  <c:v>71.222999999999999</c:v>
                </c:pt>
                <c:pt idx="3416">
                  <c:v>71.356999999999999</c:v>
                </c:pt>
                <c:pt idx="3417">
                  <c:v>72.126999999999995</c:v>
                </c:pt>
                <c:pt idx="3418">
                  <c:v>72.617999999999995</c:v>
                </c:pt>
                <c:pt idx="3419">
                  <c:v>73.218999999999994</c:v>
                </c:pt>
                <c:pt idx="3420">
                  <c:v>73.933999999999997</c:v>
                </c:pt>
                <c:pt idx="3421">
                  <c:v>71.722999999999999</c:v>
                </c:pt>
                <c:pt idx="3422">
                  <c:v>72.747</c:v>
                </c:pt>
                <c:pt idx="3423">
                  <c:v>72.647999999999996</c:v>
                </c:pt>
                <c:pt idx="3424">
                  <c:v>72.381</c:v>
                </c:pt>
                <c:pt idx="3425">
                  <c:v>72.204999999999998</c:v>
                </c:pt>
                <c:pt idx="3426">
                  <c:v>72.099000000000004</c:v>
                </c:pt>
                <c:pt idx="3427">
                  <c:v>72.034999999999997</c:v>
                </c:pt>
                <c:pt idx="3428">
                  <c:v>72.278999999999996</c:v>
                </c:pt>
                <c:pt idx="3429">
                  <c:v>72.474999999999994</c:v>
                </c:pt>
                <c:pt idx="3430">
                  <c:v>72.090999999999994</c:v>
                </c:pt>
                <c:pt idx="3431">
                  <c:v>71.042000000000002</c:v>
                </c:pt>
                <c:pt idx="3432">
                  <c:v>70.893000000000001</c:v>
                </c:pt>
                <c:pt idx="3433">
                  <c:v>71.254000000000005</c:v>
                </c:pt>
                <c:pt idx="3434">
                  <c:v>71.346999999999994</c:v>
                </c:pt>
                <c:pt idx="3435">
                  <c:v>71.491</c:v>
                </c:pt>
                <c:pt idx="3436">
                  <c:v>71.004000000000005</c:v>
                </c:pt>
                <c:pt idx="3437">
                  <c:v>70.825999999999993</c:v>
                </c:pt>
                <c:pt idx="3438">
                  <c:v>71.876999999999995</c:v>
                </c:pt>
                <c:pt idx="3439">
                  <c:v>71.349000000000004</c:v>
                </c:pt>
                <c:pt idx="3440">
                  <c:v>70.908000000000001</c:v>
                </c:pt>
                <c:pt idx="3441">
                  <c:v>70.513000000000005</c:v>
                </c:pt>
                <c:pt idx="3442">
                  <c:v>70.277000000000001</c:v>
                </c:pt>
                <c:pt idx="3443">
                  <c:v>70.531999999999996</c:v>
                </c:pt>
                <c:pt idx="3444">
                  <c:v>70.477000000000004</c:v>
                </c:pt>
                <c:pt idx="3445">
                  <c:v>70.177000000000007</c:v>
                </c:pt>
                <c:pt idx="3446">
                  <c:v>69.832999999999998</c:v>
                </c:pt>
                <c:pt idx="3447">
                  <c:v>70.397999999999996</c:v>
                </c:pt>
                <c:pt idx="3448">
                  <c:v>71.671999999999997</c:v>
                </c:pt>
                <c:pt idx="3449">
                  <c:v>73.515000000000001</c:v>
                </c:pt>
                <c:pt idx="3450">
                  <c:v>73.299000000000007</c:v>
                </c:pt>
                <c:pt idx="3451">
                  <c:v>74.968999999999994</c:v>
                </c:pt>
                <c:pt idx="3452">
                  <c:v>75.997</c:v>
                </c:pt>
                <c:pt idx="3453">
                  <c:v>76.418999999999997</c:v>
                </c:pt>
                <c:pt idx="3454">
                  <c:v>77.001999999999995</c:v>
                </c:pt>
                <c:pt idx="3455">
                  <c:v>76.742999999999995</c:v>
                </c:pt>
                <c:pt idx="3456">
                  <c:v>76.819999999999993</c:v>
                </c:pt>
                <c:pt idx="3457">
                  <c:v>75.510000000000005</c:v>
                </c:pt>
                <c:pt idx="3458">
                  <c:v>75.471999999999994</c:v>
                </c:pt>
                <c:pt idx="3459">
                  <c:v>76.11</c:v>
                </c:pt>
                <c:pt idx="3460">
                  <c:v>75.67</c:v>
                </c:pt>
                <c:pt idx="3461">
                  <c:v>76.099000000000004</c:v>
                </c:pt>
                <c:pt idx="3462">
                  <c:v>74.974999999999994</c:v>
                </c:pt>
                <c:pt idx="3463">
                  <c:v>75.587999999999994</c:v>
                </c:pt>
                <c:pt idx="3464">
                  <c:v>74.545000000000002</c:v>
                </c:pt>
                <c:pt idx="3465">
                  <c:v>73.695999999999998</c:v>
                </c:pt>
                <c:pt idx="3466">
                  <c:v>73.001999999999995</c:v>
                </c:pt>
                <c:pt idx="3467">
                  <c:v>72.058000000000007</c:v>
                </c:pt>
                <c:pt idx="3468">
                  <c:v>72.614999999999995</c:v>
                </c:pt>
                <c:pt idx="3469">
                  <c:v>72.671999999999997</c:v>
                </c:pt>
                <c:pt idx="3470">
                  <c:v>72.417000000000002</c:v>
                </c:pt>
                <c:pt idx="3471">
                  <c:v>72.188000000000002</c:v>
                </c:pt>
                <c:pt idx="3472">
                  <c:v>73.87</c:v>
                </c:pt>
                <c:pt idx="3473">
                  <c:v>74.557000000000002</c:v>
                </c:pt>
                <c:pt idx="3474">
                  <c:v>74.507999999999996</c:v>
                </c:pt>
                <c:pt idx="3475">
                  <c:v>74.418999999999997</c:v>
                </c:pt>
                <c:pt idx="3476">
                  <c:v>74.328999999999994</c:v>
                </c:pt>
                <c:pt idx="3477">
                  <c:v>75.289000000000001</c:v>
                </c:pt>
                <c:pt idx="3478">
                  <c:v>75.259</c:v>
                </c:pt>
                <c:pt idx="3479">
                  <c:v>74.712000000000003</c:v>
                </c:pt>
                <c:pt idx="3480">
                  <c:v>74.778999999999996</c:v>
                </c:pt>
                <c:pt idx="3481">
                  <c:v>74.844999999999999</c:v>
                </c:pt>
                <c:pt idx="3482">
                  <c:v>74.748999999999995</c:v>
                </c:pt>
                <c:pt idx="3483">
                  <c:v>75.311999999999998</c:v>
                </c:pt>
                <c:pt idx="3484">
                  <c:v>74.888000000000005</c:v>
                </c:pt>
                <c:pt idx="3485">
                  <c:v>76.542000000000002</c:v>
                </c:pt>
                <c:pt idx="3486">
                  <c:v>76.626999999999995</c:v>
                </c:pt>
                <c:pt idx="3487">
                  <c:v>76.793999999999997</c:v>
                </c:pt>
                <c:pt idx="3488">
                  <c:v>76.965999999999994</c:v>
                </c:pt>
                <c:pt idx="3489">
                  <c:v>77.921999999999997</c:v>
                </c:pt>
                <c:pt idx="3490">
                  <c:v>78.396000000000001</c:v>
                </c:pt>
                <c:pt idx="3491">
                  <c:v>77.849999999999994</c:v>
                </c:pt>
                <c:pt idx="3492">
                  <c:v>78.319000000000003</c:v>
                </c:pt>
                <c:pt idx="3493">
                  <c:v>78.963999999999999</c:v>
                </c:pt>
                <c:pt idx="3494">
                  <c:v>78.3</c:v>
                </c:pt>
                <c:pt idx="3495">
                  <c:v>78.42</c:v>
                </c:pt>
                <c:pt idx="3496">
                  <c:v>79.022999999999996</c:v>
                </c:pt>
                <c:pt idx="3497">
                  <c:v>78.653000000000006</c:v>
                </c:pt>
                <c:pt idx="3498">
                  <c:v>78.088999999999999</c:v>
                </c:pt>
                <c:pt idx="3499">
                  <c:v>78.88</c:v>
                </c:pt>
                <c:pt idx="3500">
                  <c:v>78.245000000000005</c:v>
                </c:pt>
                <c:pt idx="3501">
                  <c:v>77.486999999999995</c:v>
                </c:pt>
                <c:pt idx="3502">
                  <c:v>77.350999999999999</c:v>
                </c:pt>
                <c:pt idx="3503">
                  <c:v>76.742000000000004</c:v>
                </c:pt>
                <c:pt idx="3504">
                  <c:v>75.98</c:v>
                </c:pt>
                <c:pt idx="3505">
                  <c:v>75.879000000000005</c:v>
                </c:pt>
                <c:pt idx="3506">
                  <c:v>75.847999999999999</c:v>
                </c:pt>
                <c:pt idx="3507">
                  <c:v>76.358000000000004</c:v>
                </c:pt>
                <c:pt idx="3508">
                  <c:v>76.725999999999999</c:v>
                </c:pt>
                <c:pt idx="3509">
                  <c:v>77.144999999999996</c:v>
                </c:pt>
                <c:pt idx="3510">
                  <c:v>76.981999999999999</c:v>
                </c:pt>
                <c:pt idx="3511">
                  <c:v>77.67</c:v>
                </c:pt>
                <c:pt idx="3512">
                  <c:v>78.355999999999995</c:v>
                </c:pt>
                <c:pt idx="3513">
                  <c:v>79.316999999999993</c:v>
                </c:pt>
                <c:pt idx="3514">
                  <c:v>79.677000000000007</c:v>
                </c:pt>
                <c:pt idx="3515">
                  <c:v>79.72</c:v>
                </c:pt>
                <c:pt idx="3516">
                  <c:v>79.471999999999994</c:v>
                </c:pt>
                <c:pt idx="3517">
                  <c:v>78.956000000000003</c:v>
                </c:pt>
                <c:pt idx="3518">
                  <c:v>79.37</c:v>
                </c:pt>
                <c:pt idx="3519">
                  <c:v>79.061000000000007</c:v>
                </c:pt>
                <c:pt idx="3520">
                  <c:v>78.486000000000004</c:v>
                </c:pt>
                <c:pt idx="3521">
                  <c:v>78.561999999999998</c:v>
                </c:pt>
                <c:pt idx="3522">
                  <c:v>78.186999999999998</c:v>
                </c:pt>
                <c:pt idx="3523">
                  <c:v>78.7</c:v>
                </c:pt>
                <c:pt idx="3524">
                  <c:v>79.191000000000003</c:v>
                </c:pt>
                <c:pt idx="3525">
                  <c:v>79.287000000000006</c:v>
                </c:pt>
                <c:pt idx="3526">
                  <c:v>79.88</c:v>
                </c:pt>
                <c:pt idx="3527">
                  <c:v>79.906999999999996</c:v>
                </c:pt>
                <c:pt idx="3528">
                  <c:v>79.977999999999994</c:v>
                </c:pt>
                <c:pt idx="3529">
                  <c:v>80.786000000000001</c:v>
                </c:pt>
                <c:pt idx="3530">
                  <c:v>80.543999999999997</c:v>
                </c:pt>
                <c:pt idx="3531">
                  <c:v>81.091999999999999</c:v>
                </c:pt>
                <c:pt idx="3532">
                  <c:v>81.284000000000006</c:v>
                </c:pt>
                <c:pt idx="3533">
                  <c:v>81.096000000000004</c:v>
                </c:pt>
                <c:pt idx="3534">
                  <c:v>81.488</c:v>
                </c:pt>
                <c:pt idx="3535">
                  <c:v>81.885999999999996</c:v>
                </c:pt>
                <c:pt idx="3536">
                  <c:v>82.554000000000002</c:v>
                </c:pt>
                <c:pt idx="3537">
                  <c:v>82.515000000000001</c:v>
                </c:pt>
                <c:pt idx="3538">
                  <c:v>81.774000000000001</c:v>
                </c:pt>
                <c:pt idx="3539">
                  <c:v>81.962999999999994</c:v>
                </c:pt>
                <c:pt idx="3540">
                  <c:v>82.590999999999994</c:v>
                </c:pt>
                <c:pt idx="3541">
                  <c:v>82.478999999999999</c:v>
                </c:pt>
                <c:pt idx="3542">
                  <c:v>82.272999999999996</c:v>
                </c:pt>
                <c:pt idx="3543">
                  <c:v>83.48</c:v>
                </c:pt>
                <c:pt idx="3544">
                  <c:v>84.631</c:v>
                </c:pt>
                <c:pt idx="3545">
                  <c:v>84.444000000000003</c:v>
                </c:pt>
                <c:pt idx="3546">
                  <c:v>82.790999999999997</c:v>
                </c:pt>
                <c:pt idx="3547">
                  <c:v>83.623000000000005</c:v>
                </c:pt>
                <c:pt idx="3548">
                  <c:v>83.072999999999993</c:v>
                </c:pt>
                <c:pt idx="3549">
                  <c:v>83.195999999999998</c:v>
                </c:pt>
                <c:pt idx="3550">
                  <c:v>83.573999999999998</c:v>
                </c:pt>
                <c:pt idx="3551">
                  <c:v>82.49</c:v>
                </c:pt>
                <c:pt idx="3552">
                  <c:v>84.793000000000006</c:v>
                </c:pt>
                <c:pt idx="3553">
                  <c:v>84.75</c:v>
                </c:pt>
                <c:pt idx="3554">
                  <c:v>84.094999999999999</c:v>
                </c:pt>
                <c:pt idx="3555">
                  <c:v>84.748000000000005</c:v>
                </c:pt>
                <c:pt idx="3556">
                  <c:v>85.628</c:v>
                </c:pt>
                <c:pt idx="3557">
                  <c:v>84.992000000000004</c:v>
                </c:pt>
                <c:pt idx="3558">
                  <c:v>85.28</c:v>
                </c:pt>
                <c:pt idx="3559">
                  <c:v>86.304000000000002</c:v>
                </c:pt>
                <c:pt idx="3560">
                  <c:v>86.409000000000006</c:v>
                </c:pt>
                <c:pt idx="3561">
                  <c:v>86.295000000000002</c:v>
                </c:pt>
                <c:pt idx="3562">
                  <c:v>86.838999999999999</c:v>
                </c:pt>
                <c:pt idx="3563">
                  <c:v>86.968000000000004</c:v>
                </c:pt>
                <c:pt idx="3564">
                  <c:v>87.141999999999996</c:v>
                </c:pt>
                <c:pt idx="3565">
                  <c:v>87.522000000000006</c:v>
                </c:pt>
                <c:pt idx="3566">
                  <c:v>87.441999999999993</c:v>
                </c:pt>
                <c:pt idx="3567">
                  <c:v>87.356999999999999</c:v>
                </c:pt>
                <c:pt idx="3568">
                  <c:v>86.557000000000002</c:v>
                </c:pt>
                <c:pt idx="3569">
                  <c:v>86.477000000000004</c:v>
                </c:pt>
                <c:pt idx="3570">
                  <c:v>85.364000000000004</c:v>
                </c:pt>
                <c:pt idx="3571">
                  <c:v>86.316999999999993</c:v>
                </c:pt>
                <c:pt idx="3572">
                  <c:v>86.96</c:v>
                </c:pt>
                <c:pt idx="3573">
                  <c:v>86.793000000000006</c:v>
                </c:pt>
                <c:pt idx="3574">
                  <c:v>85.953999999999994</c:v>
                </c:pt>
                <c:pt idx="3575">
                  <c:v>87.058999999999997</c:v>
                </c:pt>
                <c:pt idx="3576">
                  <c:v>86.709000000000003</c:v>
                </c:pt>
                <c:pt idx="3577">
                  <c:v>86.22</c:v>
                </c:pt>
                <c:pt idx="3578">
                  <c:v>86.668999999999997</c:v>
                </c:pt>
                <c:pt idx="3579">
                  <c:v>88.037999999999997</c:v>
                </c:pt>
                <c:pt idx="3580">
                  <c:v>89.497</c:v>
                </c:pt>
                <c:pt idx="3581">
                  <c:v>89.105000000000004</c:v>
                </c:pt>
                <c:pt idx="3582">
                  <c:v>89.4</c:v>
                </c:pt>
                <c:pt idx="3583">
                  <c:v>90.245999999999995</c:v>
                </c:pt>
                <c:pt idx="3584">
                  <c:v>90.373999999999995</c:v>
                </c:pt>
                <c:pt idx="3585">
                  <c:v>89.495000000000005</c:v>
                </c:pt>
                <c:pt idx="3586">
                  <c:v>90.075999999999993</c:v>
                </c:pt>
                <c:pt idx="3587">
                  <c:v>88.021000000000001</c:v>
                </c:pt>
                <c:pt idx="3588">
                  <c:v>86.646000000000001</c:v>
                </c:pt>
                <c:pt idx="3589">
                  <c:v>87.215999999999994</c:v>
                </c:pt>
                <c:pt idx="3590">
                  <c:v>87.975999999999999</c:v>
                </c:pt>
                <c:pt idx="3591">
                  <c:v>88.900999999999996</c:v>
                </c:pt>
                <c:pt idx="3592">
                  <c:v>88.194999999999993</c:v>
                </c:pt>
                <c:pt idx="3593">
                  <c:v>86.296000000000006</c:v>
                </c:pt>
                <c:pt idx="3594">
                  <c:v>85.64</c:v>
                </c:pt>
                <c:pt idx="3595">
                  <c:v>85.575000000000003</c:v>
                </c:pt>
                <c:pt idx="3596">
                  <c:v>85.480999999999995</c:v>
                </c:pt>
                <c:pt idx="3597">
                  <c:v>85.73</c:v>
                </c:pt>
                <c:pt idx="3598">
                  <c:v>85.375</c:v>
                </c:pt>
                <c:pt idx="3599">
                  <c:v>85.013999999999996</c:v>
                </c:pt>
                <c:pt idx="3600">
                  <c:v>84.697999999999993</c:v>
                </c:pt>
                <c:pt idx="3601">
                  <c:v>83.98</c:v>
                </c:pt>
                <c:pt idx="3602">
                  <c:v>83.076999999999998</c:v>
                </c:pt>
                <c:pt idx="3603">
                  <c:v>83.908000000000001</c:v>
                </c:pt>
                <c:pt idx="3604">
                  <c:v>83.792000000000002</c:v>
                </c:pt>
                <c:pt idx="3605">
                  <c:v>82.850999999999999</c:v>
                </c:pt>
                <c:pt idx="3606">
                  <c:v>83.730999999999995</c:v>
                </c:pt>
                <c:pt idx="3607">
                  <c:v>83.745000000000005</c:v>
                </c:pt>
                <c:pt idx="3608">
                  <c:v>83.847999999999999</c:v>
                </c:pt>
                <c:pt idx="3609">
                  <c:v>83.421999999999997</c:v>
                </c:pt>
                <c:pt idx="3610">
                  <c:v>84.376999999999995</c:v>
                </c:pt>
                <c:pt idx="3611">
                  <c:v>85.38</c:v>
                </c:pt>
                <c:pt idx="3612">
                  <c:v>85.879000000000005</c:v>
                </c:pt>
                <c:pt idx="3613">
                  <c:v>86.138999999999996</c:v>
                </c:pt>
                <c:pt idx="3614">
                  <c:v>86.793000000000006</c:v>
                </c:pt>
                <c:pt idx="3615">
                  <c:v>87.561000000000007</c:v>
                </c:pt>
                <c:pt idx="3616">
                  <c:v>88.421999999999997</c:v>
                </c:pt>
                <c:pt idx="3617">
                  <c:v>88.611999999999995</c:v>
                </c:pt>
                <c:pt idx="3618">
                  <c:v>88.914000000000001</c:v>
                </c:pt>
                <c:pt idx="3619">
                  <c:v>88.245999999999995</c:v>
                </c:pt>
                <c:pt idx="3620">
                  <c:v>88.370999999999995</c:v>
                </c:pt>
                <c:pt idx="3621">
                  <c:v>86.683000000000007</c:v>
                </c:pt>
                <c:pt idx="3622">
                  <c:v>87.058000000000007</c:v>
                </c:pt>
                <c:pt idx="3623">
                  <c:v>87.474999999999994</c:v>
                </c:pt>
                <c:pt idx="3624">
                  <c:v>87.317999999999998</c:v>
                </c:pt>
                <c:pt idx="3625">
                  <c:v>88.28</c:v>
                </c:pt>
                <c:pt idx="3626">
                  <c:v>88.123000000000005</c:v>
                </c:pt>
                <c:pt idx="3627">
                  <c:v>88.287999999999997</c:v>
                </c:pt>
                <c:pt idx="3628">
                  <c:v>88.212999999999994</c:v>
                </c:pt>
                <c:pt idx="3629">
                  <c:v>86.8</c:v>
                </c:pt>
                <c:pt idx="3630">
                  <c:v>86.093000000000004</c:v>
                </c:pt>
                <c:pt idx="3631">
                  <c:v>86.575000000000003</c:v>
                </c:pt>
                <c:pt idx="3632">
                  <c:v>86.146000000000001</c:v>
                </c:pt>
                <c:pt idx="3633">
                  <c:v>85.706000000000003</c:v>
                </c:pt>
                <c:pt idx="3634">
                  <c:v>85.950999999999993</c:v>
                </c:pt>
                <c:pt idx="3635">
                  <c:v>86.727000000000004</c:v>
                </c:pt>
                <c:pt idx="3636">
                  <c:v>86.52</c:v>
                </c:pt>
                <c:pt idx="3637">
                  <c:v>85.69</c:v>
                </c:pt>
                <c:pt idx="3638">
                  <c:v>85.02</c:v>
                </c:pt>
                <c:pt idx="3639">
                  <c:v>85.230999999999995</c:v>
                </c:pt>
                <c:pt idx="3640">
                  <c:v>84.781999999999996</c:v>
                </c:pt>
                <c:pt idx="3641">
                  <c:v>85.930999999999997</c:v>
                </c:pt>
                <c:pt idx="3642">
                  <c:v>86.816999999999993</c:v>
                </c:pt>
                <c:pt idx="3643">
                  <c:v>86.813999999999993</c:v>
                </c:pt>
                <c:pt idx="3644">
                  <c:v>86.644999999999996</c:v>
                </c:pt>
                <c:pt idx="3645">
                  <c:v>87.454999999999998</c:v>
                </c:pt>
                <c:pt idx="3646">
                  <c:v>88.072999999999993</c:v>
                </c:pt>
                <c:pt idx="3647">
                  <c:v>87.388999999999996</c:v>
                </c:pt>
                <c:pt idx="3648">
                  <c:v>86.978999999999999</c:v>
                </c:pt>
                <c:pt idx="3649">
                  <c:v>86.41</c:v>
                </c:pt>
                <c:pt idx="3650">
                  <c:v>87.629000000000005</c:v>
                </c:pt>
                <c:pt idx="3651">
                  <c:v>87.724999999999994</c:v>
                </c:pt>
                <c:pt idx="3652">
                  <c:v>87.709000000000003</c:v>
                </c:pt>
                <c:pt idx="3653">
                  <c:v>86.486000000000004</c:v>
                </c:pt>
                <c:pt idx="3654">
                  <c:v>86.96</c:v>
                </c:pt>
                <c:pt idx="3655">
                  <c:v>87.234999999999999</c:v>
                </c:pt>
                <c:pt idx="3656">
                  <c:v>88.634</c:v>
                </c:pt>
                <c:pt idx="3657">
                  <c:v>88.308000000000007</c:v>
                </c:pt>
                <c:pt idx="3658">
                  <c:v>89.397000000000006</c:v>
                </c:pt>
                <c:pt idx="3659">
                  <c:v>90.028000000000006</c:v>
                </c:pt>
                <c:pt idx="3660">
                  <c:v>90</c:v>
                </c:pt>
                <c:pt idx="3661">
                  <c:v>90.075000000000003</c:v>
                </c:pt>
                <c:pt idx="3662">
                  <c:v>90.445999999999998</c:v>
                </c:pt>
                <c:pt idx="3663">
                  <c:v>91.628</c:v>
                </c:pt>
                <c:pt idx="3664">
                  <c:v>92.72</c:v>
                </c:pt>
                <c:pt idx="3665">
                  <c:v>91.628</c:v>
                </c:pt>
                <c:pt idx="3666">
                  <c:v>91.578999999999994</c:v>
                </c:pt>
                <c:pt idx="3667">
                  <c:v>92.704999999999998</c:v>
                </c:pt>
                <c:pt idx="3668">
                  <c:v>93.53</c:v>
                </c:pt>
                <c:pt idx="3669">
                  <c:v>93.192999999999998</c:v>
                </c:pt>
                <c:pt idx="3670">
                  <c:v>94.278999999999996</c:v>
                </c:pt>
                <c:pt idx="3671">
                  <c:v>93.936000000000007</c:v>
                </c:pt>
                <c:pt idx="3672">
                  <c:v>93.863</c:v>
                </c:pt>
                <c:pt idx="3673">
                  <c:v>93.962999999999994</c:v>
                </c:pt>
                <c:pt idx="3674">
                  <c:v>94.149000000000001</c:v>
                </c:pt>
                <c:pt idx="3675">
                  <c:v>94.141000000000005</c:v>
                </c:pt>
                <c:pt idx="3676">
                  <c:v>93.058000000000007</c:v>
                </c:pt>
                <c:pt idx="3677">
                  <c:v>93.605000000000004</c:v>
                </c:pt>
                <c:pt idx="3678">
                  <c:v>94.301000000000002</c:v>
                </c:pt>
                <c:pt idx="3679">
                  <c:v>94.540999999999997</c:v>
                </c:pt>
                <c:pt idx="3680">
                  <c:v>95.084000000000003</c:v>
                </c:pt>
                <c:pt idx="3681">
                  <c:v>95.644999999999996</c:v>
                </c:pt>
                <c:pt idx="3682">
                  <c:v>96.599000000000004</c:v>
                </c:pt>
                <c:pt idx="3683">
                  <c:v>95.733000000000004</c:v>
                </c:pt>
                <c:pt idx="3684">
                  <c:v>94.055000000000007</c:v>
                </c:pt>
                <c:pt idx="3685">
                  <c:v>94.224999999999994</c:v>
                </c:pt>
                <c:pt idx="3686">
                  <c:v>94.531000000000006</c:v>
                </c:pt>
                <c:pt idx="3687">
                  <c:v>94.974999999999994</c:v>
                </c:pt>
                <c:pt idx="3688">
                  <c:v>96.155000000000001</c:v>
                </c:pt>
                <c:pt idx="3689">
                  <c:v>95.331999999999994</c:v>
                </c:pt>
                <c:pt idx="3690">
                  <c:v>95.813999999999993</c:v>
                </c:pt>
                <c:pt idx="3691">
                  <c:v>96.18</c:v>
                </c:pt>
                <c:pt idx="3692">
                  <c:v>96.674000000000007</c:v>
                </c:pt>
                <c:pt idx="3693">
                  <c:v>96.037000000000006</c:v>
                </c:pt>
                <c:pt idx="3694">
                  <c:v>95.540999999999997</c:v>
                </c:pt>
                <c:pt idx="3695">
                  <c:v>94.378</c:v>
                </c:pt>
                <c:pt idx="3696">
                  <c:v>93.468000000000004</c:v>
                </c:pt>
                <c:pt idx="3697">
                  <c:v>93.918000000000006</c:v>
                </c:pt>
                <c:pt idx="3698">
                  <c:v>94.924000000000007</c:v>
                </c:pt>
                <c:pt idx="3699">
                  <c:v>94.878</c:v>
                </c:pt>
                <c:pt idx="3700">
                  <c:v>95.299000000000007</c:v>
                </c:pt>
                <c:pt idx="3701">
                  <c:v>94.340999999999994</c:v>
                </c:pt>
                <c:pt idx="3702">
                  <c:v>96.11</c:v>
                </c:pt>
                <c:pt idx="3703">
                  <c:v>97.233000000000004</c:v>
                </c:pt>
                <c:pt idx="3704">
                  <c:v>97.218999999999994</c:v>
                </c:pt>
                <c:pt idx="3705">
                  <c:v>100.07</c:v>
                </c:pt>
                <c:pt idx="3706">
                  <c:v>102.36</c:v>
                </c:pt>
                <c:pt idx="3707">
                  <c:v>106.008</c:v>
                </c:pt>
                <c:pt idx="3708">
                  <c:v>108.503</c:v>
                </c:pt>
                <c:pt idx="3709">
                  <c:v>104.46899999999999</c:v>
                </c:pt>
                <c:pt idx="3710">
                  <c:v>104.73699999999999</c:v>
                </c:pt>
                <c:pt idx="3711">
                  <c:v>106.188</c:v>
                </c:pt>
                <c:pt idx="3712">
                  <c:v>104.283</c:v>
                </c:pt>
                <c:pt idx="3713">
                  <c:v>105.482</c:v>
                </c:pt>
                <c:pt idx="3714">
                  <c:v>106.929</c:v>
                </c:pt>
                <c:pt idx="3715">
                  <c:v>108.465</c:v>
                </c:pt>
                <c:pt idx="3716">
                  <c:v>109.331</c:v>
                </c:pt>
                <c:pt idx="3717">
                  <c:v>111.215</c:v>
                </c:pt>
                <c:pt idx="3718">
                  <c:v>111.738</c:v>
                </c:pt>
                <c:pt idx="3719">
                  <c:v>113.678</c:v>
                </c:pt>
                <c:pt idx="3720">
                  <c:v>111.95099999999999</c:v>
                </c:pt>
                <c:pt idx="3721">
                  <c:v>108.928</c:v>
                </c:pt>
                <c:pt idx="3722">
                  <c:v>109.184</c:v>
                </c:pt>
                <c:pt idx="3723">
                  <c:v>106.04</c:v>
                </c:pt>
                <c:pt idx="3724">
                  <c:v>106.083</c:v>
                </c:pt>
                <c:pt idx="3725">
                  <c:v>106.09399999999999</c:v>
                </c:pt>
                <c:pt idx="3726">
                  <c:v>105.232</c:v>
                </c:pt>
                <c:pt idx="3727">
                  <c:v>105.623</c:v>
                </c:pt>
                <c:pt idx="3728">
                  <c:v>105.614</c:v>
                </c:pt>
                <c:pt idx="3729">
                  <c:v>106.69799999999999</c:v>
                </c:pt>
                <c:pt idx="3730">
                  <c:v>106.254</c:v>
                </c:pt>
                <c:pt idx="3731">
                  <c:v>106.729</c:v>
                </c:pt>
                <c:pt idx="3732">
                  <c:v>109.027</c:v>
                </c:pt>
                <c:pt idx="3733">
                  <c:v>109.18300000000001</c:v>
                </c:pt>
                <c:pt idx="3734">
                  <c:v>108.31699999999999</c:v>
                </c:pt>
                <c:pt idx="3735">
                  <c:v>106.98099999999999</c:v>
                </c:pt>
                <c:pt idx="3736">
                  <c:v>108.56100000000001</c:v>
                </c:pt>
                <c:pt idx="3737">
                  <c:v>106.07299999999999</c:v>
                </c:pt>
                <c:pt idx="3738">
                  <c:v>105.294</c:v>
                </c:pt>
                <c:pt idx="3739">
                  <c:v>106.081</c:v>
                </c:pt>
                <c:pt idx="3740">
                  <c:v>106.70099999999999</c:v>
                </c:pt>
                <c:pt idx="3741">
                  <c:v>104.56</c:v>
                </c:pt>
                <c:pt idx="3742">
                  <c:v>105.01300000000001</c:v>
                </c:pt>
                <c:pt idx="3743">
                  <c:v>104.661</c:v>
                </c:pt>
                <c:pt idx="3744">
                  <c:v>104.108</c:v>
                </c:pt>
                <c:pt idx="3745">
                  <c:v>104.85599999999999</c:v>
                </c:pt>
                <c:pt idx="3746">
                  <c:v>105.571</c:v>
                </c:pt>
                <c:pt idx="3747">
                  <c:v>107.072</c:v>
                </c:pt>
                <c:pt idx="3748">
                  <c:v>107.31399999999999</c:v>
                </c:pt>
                <c:pt idx="3749">
                  <c:v>107.678</c:v>
                </c:pt>
                <c:pt idx="3750">
                  <c:v>104.971</c:v>
                </c:pt>
                <c:pt idx="3751">
                  <c:v>102.825</c:v>
                </c:pt>
                <c:pt idx="3752">
                  <c:v>103.14</c:v>
                </c:pt>
                <c:pt idx="3753">
                  <c:v>101.64400000000001</c:v>
                </c:pt>
                <c:pt idx="3754">
                  <c:v>103.322</c:v>
                </c:pt>
                <c:pt idx="3755">
                  <c:v>103.869</c:v>
                </c:pt>
                <c:pt idx="3756">
                  <c:v>101.90300000000001</c:v>
                </c:pt>
                <c:pt idx="3757">
                  <c:v>101.407</c:v>
                </c:pt>
                <c:pt idx="3758">
                  <c:v>101.322</c:v>
                </c:pt>
                <c:pt idx="3759">
                  <c:v>99.772999999999996</c:v>
                </c:pt>
                <c:pt idx="3760">
                  <c:v>98.358000000000004</c:v>
                </c:pt>
                <c:pt idx="3761">
                  <c:v>97.772000000000006</c:v>
                </c:pt>
                <c:pt idx="3762">
                  <c:v>96.605999999999995</c:v>
                </c:pt>
                <c:pt idx="3763">
                  <c:v>95.837999999999994</c:v>
                </c:pt>
                <c:pt idx="3764">
                  <c:v>94.741</c:v>
                </c:pt>
                <c:pt idx="3765">
                  <c:v>95.486000000000004</c:v>
                </c:pt>
                <c:pt idx="3766">
                  <c:v>96.448999999999998</c:v>
                </c:pt>
                <c:pt idx="3767">
                  <c:v>96.837000000000003</c:v>
                </c:pt>
                <c:pt idx="3768">
                  <c:v>99.4</c:v>
                </c:pt>
                <c:pt idx="3769">
                  <c:v>99.001000000000005</c:v>
                </c:pt>
                <c:pt idx="3770">
                  <c:v>98.352000000000004</c:v>
                </c:pt>
                <c:pt idx="3771">
                  <c:v>98.245000000000005</c:v>
                </c:pt>
                <c:pt idx="3772">
                  <c:v>98.978999999999999</c:v>
                </c:pt>
                <c:pt idx="3773">
                  <c:v>99.688999999999993</c:v>
                </c:pt>
                <c:pt idx="3774">
                  <c:v>99.974000000000004</c:v>
                </c:pt>
                <c:pt idx="3775">
                  <c:v>100.179</c:v>
                </c:pt>
                <c:pt idx="3776">
                  <c:v>101.172</c:v>
                </c:pt>
                <c:pt idx="3777">
                  <c:v>102.935</c:v>
                </c:pt>
                <c:pt idx="3778">
                  <c:v>104.873</c:v>
                </c:pt>
                <c:pt idx="3779">
                  <c:v>105.56</c:v>
                </c:pt>
                <c:pt idx="3780">
                  <c:v>105.125</c:v>
                </c:pt>
                <c:pt idx="3781">
                  <c:v>104.931</c:v>
                </c:pt>
                <c:pt idx="3782">
                  <c:v>103.999</c:v>
                </c:pt>
                <c:pt idx="3783">
                  <c:v>103.544</c:v>
                </c:pt>
                <c:pt idx="3784">
                  <c:v>104.39700000000001</c:v>
                </c:pt>
                <c:pt idx="3785">
                  <c:v>103.393</c:v>
                </c:pt>
                <c:pt idx="3786">
                  <c:v>105.26</c:v>
                </c:pt>
                <c:pt idx="3787">
                  <c:v>105.331</c:v>
                </c:pt>
                <c:pt idx="3788">
                  <c:v>105.01900000000001</c:v>
                </c:pt>
                <c:pt idx="3789">
                  <c:v>104.369</c:v>
                </c:pt>
                <c:pt idx="3790">
                  <c:v>104.928</c:v>
                </c:pt>
                <c:pt idx="3791">
                  <c:v>104.044</c:v>
                </c:pt>
                <c:pt idx="3792">
                  <c:v>101.896</c:v>
                </c:pt>
                <c:pt idx="3793">
                  <c:v>102.104</c:v>
                </c:pt>
                <c:pt idx="3794">
                  <c:v>102.629</c:v>
                </c:pt>
                <c:pt idx="3795">
                  <c:v>101.751</c:v>
                </c:pt>
                <c:pt idx="3796">
                  <c:v>100.182</c:v>
                </c:pt>
                <c:pt idx="3797">
                  <c:v>99.275000000000006</c:v>
                </c:pt>
                <c:pt idx="3798">
                  <c:v>98.695999999999998</c:v>
                </c:pt>
                <c:pt idx="3799">
                  <c:v>98.435000000000002</c:v>
                </c:pt>
                <c:pt idx="3800">
                  <c:v>97.003</c:v>
                </c:pt>
                <c:pt idx="3801">
                  <c:v>98.602000000000004</c:v>
                </c:pt>
                <c:pt idx="3802">
                  <c:v>97.373999999999995</c:v>
                </c:pt>
                <c:pt idx="3803">
                  <c:v>97.022000000000006</c:v>
                </c:pt>
                <c:pt idx="3804">
                  <c:v>96.79</c:v>
                </c:pt>
                <c:pt idx="3805">
                  <c:v>96.462999999999994</c:v>
                </c:pt>
                <c:pt idx="3806">
                  <c:v>97.58</c:v>
                </c:pt>
                <c:pt idx="3807">
                  <c:v>96.775999999999996</c:v>
                </c:pt>
                <c:pt idx="3808">
                  <c:v>97.1</c:v>
                </c:pt>
                <c:pt idx="3809">
                  <c:v>98.006</c:v>
                </c:pt>
                <c:pt idx="3810">
                  <c:v>97.307000000000002</c:v>
                </c:pt>
                <c:pt idx="3811">
                  <c:v>97.174000000000007</c:v>
                </c:pt>
                <c:pt idx="3812">
                  <c:v>97.710999999999999</c:v>
                </c:pt>
                <c:pt idx="3813">
                  <c:v>97.694000000000003</c:v>
                </c:pt>
                <c:pt idx="3814">
                  <c:v>98.091999999999999</c:v>
                </c:pt>
                <c:pt idx="3815">
                  <c:v>99.63</c:v>
                </c:pt>
                <c:pt idx="3816">
                  <c:v>99.078999999999994</c:v>
                </c:pt>
                <c:pt idx="3817">
                  <c:v>98.289000000000001</c:v>
                </c:pt>
                <c:pt idx="3818">
                  <c:v>99.129000000000005</c:v>
                </c:pt>
                <c:pt idx="3819">
                  <c:v>100.892</c:v>
                </c:pt>
                <c:pt idx="3820">
                  <c:v>101.438</c:v>
                </c:pt>
                <c:pt idx="3821">
                  <c:v>102.151</c:v>
                </c:pt>
                <c:pt idx="3822">
                  <c:v>103.718</c:v>
                </c:pt>
                <c:pt idx="3823">
                  <c:v>103.93300000000001</c:v>
                </c:pt>
                <c:pt idx="3824">
                  <c:v>102.426</c:v>
                </c:pt>
                <c:pt idx="3825">
                  <c:v>102.75700000000001</c:v>
                </c:pt>
                <c:pt idx="3826">
                  <c:v>102.312</c:v>
                </c:pt>
                <c:pt idx="3827">
                  <c:v>104.23399999999999</c:v>
                </c:pt>
                <c:pt idx="3828">
                  <c:v>104.735</c:v>
                </c:pt>
                <c:pt idx="3829">
                  <c:v>105.086</c:v>
                </c:pt>
                <c:pt idx="3830">
                  <c:v>104.52200000000001</c:v>
                </c:pt>
                <c:pt idx="3831">
                  <c:v>103.545</c:v>
                </c:pt>
                <c:pt idx="3832">
                  <c:v>103.901</c:v>
                </c:pt>
                <c:pt idx="3833">
                  <c:v>104.526</c:v>
                </c:pt>
                <c:pt idx="3834">
                  <c:v>104.19</c:v>
                </c:pt>
                <c:pt idx="3835">
                  <c:v>104.07899999999999</c:v>
                </c:pt>
                <c:pt idx="3836">
                  <c:v>104.666</c:v>
                </c:pt>
                <c:pt idx="3837">
                  <c:v>105.741</c:v>
                </c:pt>
                <c:pt idx="3838">
                  <c:v>106.006</c:v>
                </c:pt>
                <c:pt idx="3839">
                  <c:v>105.523</c:v>
                </c:pt>
                <c:pt idx="3840">
                  <c:v>106.91500000000001</c:v>
                </c:pt>
                <c:pt idx="3841">
                  <c:v>107.64100000000001</c:v>
                </c:pt>
                <c:pt idx="3842">
                  <c:v>108.729</c:v>
                </c:pt>
                <c:pt idx="3843">
                  <c:v>106.55800000000001</c:v>
                </c:pt>
                <c:pt idx="3844">
                  <c:v>106.923</c:v>
                </c:pt>
                <c:pt idx="3845">
                  <c:v>109.009</c:v>
                </c:pt>
                <c:pt idx="3846">
                  <c:v>108.15</c:v>
                </c:pt>
                <c:pt idx="3847">
                  <c:v>107.22</c:v>
                </c:pt>
                <c:pt idx="3848">
                  <c:v>104.554</c:v>
                </c:pt>
                <c:pt idx="3849">
                  <c:v>104.47499999999999</c:v>
                </c:pt>
                <c:pt idx="3850">
                  <c:v>105.789</c:v>
                </c:pt>
                <c:pt idx="3851">
                  <c:v>105.983</c:v>
                </c:pt>
                <c:pt idx="3852">
                  <c:v>104.705</c:v>
                </c:pt>
                <c:pt idx="3853">
                  <c:v>103.96599999999999</c:v>
                </c:pt>
                <c:pt idx="3854">
                  <c:v>103.458</c:v>
                </c:pt>
                <c:pt idx="3855">
                  <c:v>104.88800000000001</c:v>
                </c:pt>
                <c:pt idx="3856">
                  <c:v>107.15600000000001</c:v>
                </c:pt>
                <c:pt idx="3857">
                  <c:v>108.45</c:v>
                </c:pt>
                <c:pt idx="3858">
                  <c:v>109.607</c:v>
                </c:pt>
                <c:pt idx="3859">
                  <c:v>109.271</c:v>
                </c:pt>
                <c:pt idx="3860">
                  <c:v>109.52800000000001</c:v>
                </c:pt>
                <c:pt idx="3861">
                  <c:v>108.212</c:v>
                </c:pt>
                <c:pt idx="3862">
                  <c:v>108.593</c:v>
                </c:pt>
                <c:pt idx="3863">
                  <c:v>109.304</c:v>
                </c:pt>
                <c:pt idx="3864">
                  <c:v>109.508</c:v>
                </c:pt>
                <c:pt idx="3865">
                  <c:v>109.64</c:v>
                </c:pt>
                <c:pt idx="3866">
                  <c:v>109.58</c:v>
                </c:pt>
                <c:pt idx="3867">
                  <c:v>112.089</c:v>
                </c:pt>
                <c:pt idx="3868">
                  <c:v>111.77800000000001</c:v>
                </c:pt>
                <c:pt idx="3869">
                  <c:v>111.06399999999999</c:v>
                </c:pt>
                <c:pt idx="3870">
                  <c:v>110.759</c:v>
                </c:pt>
                <c:pt idx="3871">
                  <c:v>109.086</c:v>
                </c:pt>
                <c:pt idx="3872">
                  <c:v>108.673</c:v>
                </c:pt>
                <c:pt idx="3873">
                  <c:v>106.363</c:v>
                </c:pt>
                <c:pt idx="3874">
                  <c:v>106.58199999999999</c:v>
                </c:pt>
                <c:pt idx="3875">
                  <c:v>104.70399999999999</c:v>
                </c:pt>
                <c:pt idx="3876">
                  <c:v>102.375</c:v>
                </c:pt>
                <c:pt idx="3877">
                  <c:v>102.355</c:v>
                </c:pt>
                <c:pt idx="3878">
                  <c:v>102.218</c:v>
                </c:pt>
                <c:pt idx="3879">
                  <c:v>103.747</c:v>
                </c:pt>
                <c:pt idx="3880">
                  <c:v>104.253</c:v>
                </c:pt>
                <c:pt idx="3881">
                  <c:v>105.73699999999999</c:v>
                </c:pt>
                <c:pt idx="3882">
                  <c:v>105.373</c:v>
                </c:pt>
                <c:pt idx="3883">
                  <c:v>104.608</c:v>
                </c:pt>
                <c:pt idx="3884">
                  <c:v>105.285</c:v>
                </c:pt>
                <c:pt idx="3885">
                  <c:v>105.40900000000001</c:v>
                </c:pt>
                <c:pt idx="3886">
                  <c:v>104.81</c:v>
                </c:pt>
                <c:pt idx="3887">
                  <c:v>105.253</c:v>
                </c:pt>
                <c:pt idx="3888">
                  <c:v>105.54</c:v>
                </c:pt>
                <c:pt idx="3889">
                  <c:v>105.157</c:v>
                </c:pt>
                <c:pt idx="3890">
                  <c:v>103.453</c:v>
                </c:pt>
                <c:pt idx="3891">
                  <c:v>102.033</c:v>
                </c:pt>
                <c:pt idx="3892">
                  <c:v>104.045</c:v>
                </c:pt>
                <c:pt idx="3893">
                  <c:v>103.03400000000001</c:v>
                </c:pt>
                <c:pt idx="3894">
                  <c:v>104.39</c:v>
                </c:pt>
                <c:pt idx="3895">
                  <c:v>105.414</c:v>
                </c:pt>
                <c:pt idx="3896">
                  <c:v>105.313</c:v>
                </c:pt>
                <c:pt idx="3897">
                  <c:v>104.176</c:v>
                </c:pt>
                <c:pt idx="3898">
                  <c:v>102.401</c:v>
                </c:pt>
                <c:pt idx="3899">
                  <c:v>102.212</c:v>
                </c:pt>
                <c:pt idx="3900">
                  <c:v>102.258</c:v>
                </c:pt>
                <c:pt idx="3901">
                  <c:v>103.53400000000001</c:v>
                </c:pt>
                <c:pt idx="3902">
                  <c:v>102.373</c:v>
                </c:pt>
                <c:pt idx="3903">
                  <c:v>101.496</c:v>
                </c:pt>
                <c:pt idx="3904">
                  <c:v>103.218</c:v>
                </c:pt>
                <c:pt idx="3905">
                  <c:v>104.473</c:v>
                </c:pt>
                <c:pt idx="3906">
                  <c:v>106.02800000000001</c:v>
                </c:pt>
                <c:pt idx="3907">
                  <c:v>105.878</c:v>
                </c:pt>
                <c:pt idx="3908">
                  <c:v>105.05500000000001</c:v>
                </c:pt>
                <c:pt idx="3909">
                  <c:v>105.71599999999999</c:v>
                </c:pt>
                <c:pt idx="3910">
                  <c:v>106.11799999999999</c:v>
                </c:pt>
                <c:pt idx="3911">
                  <c:v>107.31100000000001</c:v>
                </c:pt>
                <c:pt idx="3912">
                  <c:v>107.233</c:v>
                </c:pt>
                <c:pt idx="3913">
                  <c:v>106.34</c:v>
                </c:pt>
                <c:pt idx="3914">
                  <c:v>106.336</c:v>
                </c:pt>
                <c:pt idx="3915">
                  <c:v>105.881</c:v>
                </c:pt>
                <c:pt idx="3916">
                  <c:v>104.67700000000001</c:v>
                </c:pt>
                <c:pt idx="3917">
                  <c:v>103.97199999999999</c:v>
                </c:pt>
                <c:pt idx="3918">
                  <c:v>103.733</c:v>
                </c:pt>
                <c:pt idx="3919">
                  <c:v>104.413</c:v>
                </c:pt>
                <c:pt idx="3920">
                  <c:v>105.524</c:v>
                </c:pt>
                <c:pt idx="3921">
                  <c:v>104.188</c:v>
                </c:pt>
                <c:pt idx="3922">
                  <c:v>105.58499999999999</c:v>
                </c:pt>
                <c:pt idx="3923">
                  <c:v>104.795</c:v>
                </c:pt>
                <c:pt idx="3924">
                  <c:v>105.98</c:v>
                </c:pt>
                <c:pt idx="3925">
                  <c:v>105.73</c:v>
                </c:pt>
                <c:pt idx="3926">
                  <c:v>104.34099999999999</c:v>
                </c:pt>
                <c:pt idx="3927">
                  <c:v>104.10899999999999</c:v>
                </c:pt>
                <c:pt idx="3928">
                  <c:v>103.85</c:v>
                </c:pt>
                <c:pt idx="3929">
                  <c:v>104.15</c:v>
                </c:pt>
                <c:pt idx="3930">
                  <c:v>104.02200000000001</c:v>
                </c:pt>
                <c:pt idx="3931">
                  <c:v>105.098</c:v>
                </c:pt>
                <c:pt idx="3932">
                  <c:v>106.20399999999999</c:v>
                </c:pt>
                <c:pt idx="3933">
                  <c:v>104.968</c:v>
                </c:pt>
                <c:pt idx="3934">
                  <c:v>103.383</c:v>
                </c:pt>
                <c:pt idx="3935">
                  <c:v>102.43899999999999</c:v>
                </c:pt>
                <c:pt idx="3936">
                  <c:v>102.328</c:v>
                </c:pt>
                <c:pt idx="3937">
                  <c:v>102.04</c:v>
                </c:pt>
                <c:pt idx="3938">
                  <c:v>102.36499999999999</c:v>
                </c:pt>
                <c:pt idx="3939">
                  <c:v>102.85299999999999</c:v>
                </c:pt>
                <c:pt idx="3940">
                  <c:v>103.63500000000001</c:v>
                </c:pt>
                <c:pt idx="3941">
                  <c:v>103.732</c:v>
                </c:pt>
                <c:pt idx="3942">
                  <c:v>103.544</c:v>
                </c:pt>
                <c:pt idx="3943">
                  <c:v>104.083</c:v>
                </c:pt>
                <c:pt idx="3944">
                  <c:v>104.011</c:v>
                </c:pt>
                <c:pt idx="3945">
                  <c:v>103.608</c:v>
                </c:pt>
                <c:pt idx="3946">
                  <c:v>104.31</c:v>
                </c:pt>
                <c:pt idx="3947">
                  <c:v>103.77800000000001</c:v>
                </c:pt>
                <c:pt idx="3948">
                  <c:v>103.67700000000001</c:v>
                </c:pt>
                <c:pt idx="3949">
                  <c:v>103.096</c:v>
                </c:pt>
                <c:pt idx="3950">
                  <c:v>102.813</c:v>
                </c:pt>
                <c:pt idx="3951">
                  <c:v>100.629</c:v>
                </c:pt>
                <c:pt idx="3952">
                  <c:v>100.604</c:v>
                </c:pt>
                <c:pt idx="3953">
                  <c:v>102.13200000000001</c:v>
                </c:pt>
                <c:pt idx="3954">
                  <c:v>103.155</c:v>
                </c:pt>
                <c:pt idx="3955">
                  <c:v>103.128</c:v>
                </c:pt>
                <c:pt idx="3956">
                  <c:v>102.786</c:v>
                </c:pt>
                <c:pt idx="3957">
                  <c:v>102.06699999999999</c:v>
                </c:pt>
                <c:pt idx="3958">
                  <c:v>101.91500000000001</c:v>
                </c:pt>
                <c:pt idx="3959">
                  <c:v>103.96299999999999</c:v>
                </c:pt>
                <c:pt idx="3960">
                  <c:v>103.901</c:v>
                </c:pt>
                <c:pt idx="3961">
                  <c:v>104.309</c:v>
                </c:pt>
                <c:pt idx="3962">
                  <c:v>103.61199999999999</c:v>
                </c:pt>
                <c:pt idx="3963">
                  <c:v>102.729</c:v>
                </c:pt>
                <c:pt idx="3964">
                  <c:v>103.18899999999999</c:v>
                </c:pt>
                <c:pt idx="3965">
                  <c:v>104.262</c:v>
                </c:pt>
                <c:pt idx="3966">
                  <c:v>105.467</c:v>
                </c:pt>
                <c:pt idx="3967">
                  <c:v>104.081</c:v>
                </c:pt>
                <c:pt idx="3968">
                  <c:v>105.328</c:v>
                </c:pt>
                <c:pt idx="3969">
                  <c:v>104.471</c:v>
                </c:pt>
                <c:pt idx="3970">
                  <c:v>104.52</c:v>
                </c:pt>
                <c:pt idx="3971">
                  <c:v>103.50700000000001</c:v>
                </c:pt>
                <c:pt idx="3972">
                  <c:v>103.072</c:v>
                </c:pt>
                <c:pt idx="3973">
                  <c:v>102.56699999999999</c:v>
                </c:pt>
                <c:pt idx="3974">
                  <c:v>101.435</c:v>
                </c:pt>
                <c:pt idx="3975">
                  <c:v>101.983</c:v>
                </c:pt>
                <c:pt idx="3976">
                  <c:v>102.515</c:v>
                </c:pt>
                <c:pt idx="3977">
                  <c:v>101.226</c:v>
                </c:pt>
                <c:pt idx="3978">
                  <c:v>100.306</c:v>
                </c:pt>
                <c:pt idx="3979">
                  <c:v>100.282</c:v>
                </c:pt>
                <c:pt idx="3980">
                  <c:v>100.37</c:v>
                </c:pt>
                <c:pt idx="3981">
                  <c:v>100.911</c:v>
                </c:pt>
                <c:pt idx="3982">
                  <c:v>100.176</c:v>
                </c:pt>
                <c:pt idx="3983">
                  <c:v>100.22</c:v>
                </c:pt>
                <c:pt idx="3984">
                  <c:v>100.22199999999999</c:v>
                </c:pt>
                <c:pt idx="3985">
                  <c:v>100.129</c:v>
                </c:pt>
                <c:pt idx="3986">
                  <c:v>100.941</c:v>
                </c:pt>
                <c:pt idx="3987">
                  <c:v>99.488</c:v>
                </c:pt>
                <c:pt idx="3988">
                  <c:v>100.313</c:v>
                </c:pt>
                <c:pt idx="3989">
                  <c:v>101.758</c:v>
                </c:pt>
                <c:pt idx="3990">
                  <c:v>101.703</c:v>
                </c:pt>
                <c:pt idx="3991">
                  <c:v>101.73</c:v>
                </c:pt>
                <c:pt idx="3992">
                  <c:v>102.03</c:v>
                </c:pt>
                <c:pt idx="3993">
                  <c:v>103.17400000000001</c:v>
                </c:pt>
                <c:pt idx="3994">
                  <c:v>102.273</c:v>
                </c:pt>
                <c:pt idx="3995">
                  <c:v>102.423</c:v>
                </c:pt>
                <c:pt idx="3996">
                  <c:v>101.97</c:v>
                </c:pt>
                <c:pt idx="3997">
                  <c:v>101.925</c:v>
                </c:pt>
                <c:pt idx="3998">
                  <c:v>101.295</c:v>
                </c:pt>
                <c:pt idx="3999">
                  <c:v>101.899</c:v>
                </c:pt>
                <c:pt idx="4000">
                  <c:v>101.205</c:v>
                </c:pt>
                <c:pt idx="4001">
                  <c:v>101.99299999999999</c:v>
                </c:pt>
                <c:pt idx="4002">
                  <c:v>101.45399999999999</c:v>
                </c:pt>
                <c:pt idx="4003">
                  <c:v>101.465</c:v>
                </c:pt>
                <c:pt idx="4004">
                  <c:v>101.32299999999999</c:v>
                </c:pt>
                <c:pt idx="4005">
                  <c:v>101.46899999999999</c:v>
                </c:pt>
                <c:pt idx="4006">
                  <c:v>100.833</c:v>
                </c:pt>
                <c:pt idx="4007">
                  <c:v>100.511</c:v>
                </c:pt>
                <c:pt idx="4008">
                  <c:v>100.557</c:v>
                </c:pt>
                <c:pt idx="4009">
                  <c:v>99.599000000000004</c:v>
                </c:pt>
                <c:pt idx="4010">
                  <c:v>97.043000000000006</c:v>
                </c:pt>
                <c:pt idx="4011">
                  <c:v>96.632999999999996</c:v>
                </c:pt>
                <c:pt idx="4012">
                  <c:v>96.254999999999995</c:v>
                </c:pt>
                <c:pt idx="4013">
                  <c:v>95.984999999999999</c:v>
                </c:pt>
                <c:pt idx="4014">
                  <c:v>96.058000000000007</c:v>
                </c:pt>
                <c:pt idx="4015">
                  <c:v>94.971000000000004</c:v>
                </c:pt>
                <c:pt idx="4016">
                  <c:v>95.87</c:v>
                </c:pt>
                <c:pt idx="4017">
                  <c:v>96.506</c:v>
                </c:pt>
                <c:pt idx="4018">
                  <c:v>95.867999999999995</c:v>
                </c:pt>
                <c:pt idx="4019">
                  <c:v>95.35</c:v>
                </c:pt>
                <c:pt idx="4020">
                  <c:v>94.337999999999994</c:v>
                </c:pt>
                <c:pt idx="4021">
                  <c:v>94.316999999999993</c:v>
                </c:pt>
                <c:pt idx="4022">
                  <c:v>94.323999999999998</c:v>
                </c:pt>
                <c:pt idx="4023">
                  <c:v>95.058999999999997</c:v>
                </c:pt>
                <c:pt idx="4024">
                  <c:v>94.477000000000004</c:v>
                </c:pt>
                <c:pt idx="4025">
                  <c:v>94.977000000000004</c:v>
                </c:pt>
                <c:pt idx="4026">
                  <c:v>96.494</c:v>
                </c:pt>
                <c:pt idx="4027">
                  <c:v>95.391000000000005</c:v>
                </c:pt>
                <c:pt idx="4028">
                  <c:v>95.429000000000002</c:v>
                </c:pt>
                <c:pt idx="4029">
                  <c:v>97.063000000000002</c:v>
                </c:pt>
                <c:pt idx="4030">
                  <c:v>97.688000000000002</c:v>
                </c:pt>
                <c:pt idx="4031">
                  <c:v>98.573999999999998</c:v>
                </c:pt>
                <c:pt idx="4032">
                  <c:v>98.796999999999997</c:v>
                </c:pt>
                <c:pt idx="4033">
                  <c:v>100.343</c:v>
                </c:pt>
                <c:pt idx="4034">
                  <c:v>99.911000000000001</c:v>
                </c:pt>
                <c:pt idx="4035">
                  <c:v>98.576999999999998</c:v>
                </c:pt>
                <c:pt idx="4036">
                  <c:v>96.552000000000007</c:v>
                </c:pt>
                <c:pt idx="4037">
                  <c:v>96.826999999999998</c:v>
                </c:pt>
                <c:pt idx="4038">
                  <c:v>97.495999999999995</c:v>
                </c:pt>
                <c:pt idx="4039">
                  <c:v>97.468000000000004</c:v>
                </c:pt>
                <c:pt idx="4040">
                  <c:v>96.616</c:v>
                </c:pt>
                <c:pt idx="4041">
                  <c:v>97.665999999999997</c:v>
                </c:pt>
                <c:pt idx="4042">
                  <c:v>97.162000000000006</c:v>
                </c:pt>
                <c:pt idx="4043">
                  <c:v>96.965000000000003</c:v>
                </c:pt>
                <c:pt idx="4044">
                  <c:v>98.102000000000004</c:v>
                </c:pt>
                <c:pt idx="4045">
                  <c:v>97.826999999999998</c:v>
                </c:pt>
                <c:pt idx="4046">
                  <c:v>99.459000000000003</c:v>
                </c:pt>
                <c:pt idx="4047">
                  <c:v>101.18899999999999</c:v>
                </c:pt>
                <c:pt idx="4048">
                  <c:v>103.048</c:v>
                </c:pt>
                <c:pt idx="4049">
                  <c:v>101.551</c:v>
                </c:pt>
                <c:pt idx="4050">
                  <c:v>101.42700000000001</c:v>
                </c:pt>
                <c:pt idx="4051">
                  <c:v>103.154</c:v>
                </c:pt>
                <c:pt idx="4052">
                  <c:v>103.739</c:v>
                </c:pt>
                <c:pt idx="4053">
                  <c:v>103.572</c:v>
                </c:pt>
                <c:pt idx="4054">
                  <c:v>103.815</c:v>
                </c:pt>
                <c:pt idx="4055">
                  <c:v>104.441</c:v>
                </c:pt>
                <c:pt idx="4056">
                  <c:v>103.678</c:v>
                </c:pt>
                <c:pt idx="4057">
                  <c:v>104.529</c:v>
                </c:pt>
                <c:pt idx="4058">
                  <c:v>103.50700000000001</c:v>
                </c:pt>
                <c:pt idx="4059">
                  <c:v>104.819</c:v>
                </c:pt>
                <c:pt idx="4060">
                  <c:v>105.76900000000001</c:v>
                </c:pt>
                <c:pt idx="4061">
                  <c:v>104.523</c:v>
                </c:pt>
                <c:pt idx="4062">
                  <c:v>105.75</c:v>
                </c:pt>
                <c:pt idx="4063">
                  <c:v>104.27200000000001</c:v>
                </c:pt>
                <c:pt idx="4064">
                  <c:v>105.167</c:v>
                </c:pt>
                <c:pt idx="4065">
                  <c:v>104.045</c:v>
                </c:pt>
                <c:pt idx="4066">
                  <c:v>104.04300000000001</c:v>
                </c:pt>
                <c:pt idx="4067">
                  <c:v>103.30500000000001</c:v>
                </c:pt>
                <c:pt idx="4068">
                  <c:v>102.825</c:v>
                </c:pt>
                <c:pt idx="4069">
                  <c:v>102.429</c:v>
                </c:pt>
                <c:pt idx="4070">
                  <c:v>101.009</c:v>
                </c:pt>
                <c:pt idx="4071">
                  <c:v>101.194</c:v>
                </c:pt>
                <c:pt idx="4072">
                  <c:v>101.15900000000001</c:v>
                </c:pt>
                <c:pt idx="4073">
                  <c:v>100.465</c:v>
                </c:pt>
                <c:pt idx="4074">
                  <c:v>100.84399999999999</c:v>
                </c:pt>
                <c:pt idx="4075">
                  <c:v>101.31699999999999</c:v>
                </c:pt>
                <c:pt idx="4076">
                  <c:v>102.06399999999999</c:v>
                </c:pt>
                <c:pt idx="4077">
                  <c:v>100.908</c:v>
                </c:pt>
                <c:pt idx="4078">
                  <c:v>101.276</c:v>
                </c:pt>
                <c:pt idx="4079">
                  <c:v>100.767</c:v>
                </c:pt>
                <c:pt idx="4080">
                  <c:v>100.845</c:v>
                </c:pt>
                <c:pt idx="4081">
                  <c:v>99.653000000000006</c:v>
                </c:pt>
                <c:pt idx="4082">
                  <c:v>99.298000000000002</c:v>
                </c:pt>
                <c:pt idx="4083">
                  <c:v>99.031000000000006</c:v>
                </c:pt>
                <c:pt idx="4084">
                  <c:v>99.918000000000006</c:v>
                </c:pt>
                <c:pt idx="4085">
                  <c:v>98.105999999999995</c:v>
                </c:pt>
                <c:pt idx="4086">
                  <c:v>98.712999999999994</c:v>
                </c:pt>
                <c:pt idx="4087">
                  <c:v>97.497</c:v>
                </c:pt>
                <c:pt idx="4088">
                  <c:v>97.525999999999996</c:v>
                </c:pt>
                <c:pt idx="4089">
                  <c:v>96.981999999999999</c:v>
                </c:pt>
                <c:pt idx="4090">
                  <c:v>96.875</c:v>
                </c:pt>
                <c:pt idx="4091">
                  <c:v>96.89</c:v>
                </c:pt>
                <c:pt idx="4092">
                  <c:v>97.722999999999999</c:v>
                </c:pt>
                <c:pt idx="4093">
                  <c:v>99.119</c:v>
                </c:pt>
                <c:pt idx="4094">
                  <c:v>98.611999999999995</c:v>
                </c:pt>
                <c:pt idx="4095">
                  <c:v>97.628</c:v>
                </c:pt>
                <c:pt idx="4096">
                  <c:v>98.195999999999998</c:v>
                </c:pt>
                <c:pt idx="4097">
                  <c:v>97.549000000000007</c:v>
                </c:pt>
                <c:pt idx="4098">
                  <c:v>97.71</c:v>
                </c:pt>
                <c:pt idx="4099">
                  <c:v>98.688000000000002</c:v>
                </c:pt>
                <c:pt idx="4100">
                  <c:v>100.196</c:v>
                </c:pt>
                <c:pt idx="4101">
                  <c:v>100.351</c:v>
                </c:pt>
                <c:pt idx="4102">
                  <c:v>101.908</c:v>
                </c:pt>
                <c:pt idx="4103">
                  <c:v>101.90900000000001</c:v>
                </c:pt>
                <c:pt idx="4104">
                  <c:v>102.667</c:v>
                </c:pt>
                <c:pt idx="4105">
                  <c:v>103.437</c:v>
                </c:pt>
                <c:pt idx="4106">
                  <c:v>103.85</c:v>
                </c:pt>
                <c:pt idx="4107">
                  <c:v>104.51300000000001</c:v>
                </c:pt>
                <c:pt idx="4108">
                  <c:v>105.005</c:v>
                </c:pt>
                <c:pt idx="4109">
                  <c:v>103.81399999999999</c:v>
                </c:pt>
                <c:pt idx="4110">
                  <c:v>104.075</c:v>
                </c:pt>
                <c:pt idx="4111">
                  <c:v>104.499</c:v>
                </c:pt>
                <c:pt idx="4112">
                  <c:v>106.07299999999999</c:v>
                </c:pt>
                <c:pt idx="4113">
                  <c:v>105.685</c:v>
                </c:pt>
                <c:pt idx="4114">
                  <c:v>106.52</c:v>
                </c:pt>
                <c:pt idx="4115">
                  <c:v>106.532</c:v>
                </c:pt>
                <c:pt idx="4116">
                  <c:v>106.649</c:v>
                </c:pt>
                <c:pt idx="4117">
                  <c:v>106.782</c:v>
                </c:pt>
                <c:pt idx="4118">
                  <c:v>106.137</c:v>
                </c:pt>
                <c:pt idx="4119">
                  <c:v>106.925</c:v>
                </c:pt>
                <c:pt idx="4120">
                  <c:v>107.483</c:v>
                </c:pt>
                <c:pt idx="4121">
                  <c:v>107.714</c:v>
                </c:pt>
                <c:pt idx="4122">
                  <c:v>108.105</c:v>
                </c:pt>
                <c:pt idx="4123">
                  <c:v>109.962</c:v>
                </c:pt>
                <c:pt idx="4124">
                  <c:v>110.32299999999999</c:v>
                </c:pt>
                <c:pt idx="4125">
                  <c:v>110.643</c:v>
                </c:pt>
                <c:pt idx="4126">
                  <c:v>110.623</c:v>
                </c:pt>
                <c:pt idx="4127">
                  <c:v>109.83499999999999</c:v>
                </c:pt>
                <c:pt idx="4128">
                  <c:v>108.745</c:v>
                </c:pt>
                <c:pt idx="4129">
                  <c:v>109.453</c:v>
                </c:pt>
                <c:pt idx="4130">
                  <c:v>110.376</c:v>
                </c:pt>
                <c:pt idx="4131">
                  <c:v>108.792</c:v>
                </c:pt>
                <c:pt idx="4132">
                  <c:v>108.468</c:v>
                </c:pt>
                <c:pt idx="4133">
                  <c:v>110.246</c:v>
                </c:pt>
                <c:pt idx="4134">
                  <c:v>109.29300000000001</c:v>
                </c:pt>
                <c:pt idx="4135">
                  <c:v>109.86799999999999</c:v>
                </c:pt>
                <c:pt idx="4136">
                  <c:v>110.095</c:v>
                </c:pt>
                <c:pt idx="4137">
                  <c:v>112.288</c:v>
                </c:pt>
                <c:pt idx="4138">
                  <c:v>113.151</c:v>
                </c:pt>
                <c:pt idx="4139">
                  <c:v>114.291</c:v>
                </c:pt>
                <c:pt idx="4140">
                  <c:v>114.086</c:v>
                </c:pt>
                <c:pt idx="4141">
                  <c:v>113.29900000000001</c:v>
                </c:pt>
                <c:pt idx="4142">
                  <c:v>113.399</c:v>
                </c:pt>
                <c:pt idx="4143">
                  <c:v>112.61</c:v>
                </c:pt>
                <c:pt idx="4144">
                  <c:v>116.017</c:v>
                </c:pt>
                <c:pt idx="4145">
                  <c:v>117.31100000000001</c:v>
                </c:pt>
                <c:pt idx="4146">
                  <c:v>116.93</c:v>
                </c:pt>
                <c:pt idx="4147">
                  <c:v>116.81</c:v>
                </c:pt>
                <c:pt idx="4148">
                  <c:v>114.47</c:v>
                </c:pt>
                <c:pt idx="4149">
                  <c:v>117.373</c:v>
                </c:pt>
                <c:pt idx="4150">
                  <c:v>116.866</c:v>
                </c:pt>
                <c:pt idx="4151">
                  <c:v>115.572</c:v>
                </c:pt>
                <c:pt idx="4152">
                  <c:v>114.31100000000001</c:v>
                </c:pt>
                <c:pt idx="4153">
                  <c:v>115.58799999999999</c:v>
                </c:pt>
                <c:pt idx="4154">
                  <c:v>116.001</c:v>
                </c:pt>
                <c:pt idx="4155">
                  <c:v>115.595</c:v>
                </c:pt>
                <c:pt idx="4156">
                  <c:v>116.95699999999999</c:v>
                </c:pt>
                <c:pt idx="4157">
                  <c:v>115.172</c:v>
                </c:pt>
                <c:pt idx="4158">
                  <c:v>115.43300000000001</c:v>
                </c:pt>
                <c:pt idx="4159">
                  <c:v>115.965</c:v>
                </c:pt>
                <c:pt idx="4160">
                  <c:v>117.349</c:v>
                </c:pt>
                <c:pt idx="4161">
                  <c:v>117.48399999999999</c:v>
                </c:pt>
                <c:pt idx="4162">
                  <c:v>117.46299999999999</c:v>
                </c:pt>
                <c:pt idx="4163">
                  <c:v>117.569</c:v>
                </c:pt>
                <c:pt idx="4164">
                  <c:v>117.621</c:v>
                </c:pt>
                <c:pt idx="4165">
                  <c:v>117.88</c:v>
                </c:pt>
                <c:pt idx="4166">
                  <c:v>116.932</c:v>
                </c:pt>
                <c:pt idx="4167">
                  <c:v>117.542</c:v>
                </c:pt>
                <c:pt idx="4168">
                  <c:v>118.917</c:v>
                </c:pt>
                <c:pt idx="4169">
                  <c:v>118.167</c:v>
                </c:pt>
                <c:pt idx="4170">
                  <c:v>119.126</c:v>
                </c:pt>
                <c:pt idx="4171">
                  <c:v>119.274</c:v>
                </c:pt>
                <c:pt idx="4172">
                  <c:v>119.28</c:v>
                </c:pt>
                <c:pt idx="4173">
                  <c:v>119.25</c:v>
                </c:pt>
                <c:pt idx="4174">
                  <c:v>118.95</c:v>
                </c:pt>
                <c:pt idx="4175">
                  <c:v>117.312</c:v>
                </c:pt>
                <c:pt idx="4176">
                  <c:v>115.82299999999999</c:v>
                </c:pt>
                <c:pt idx="4177">
                  <c:v>114.878</c:v>
                </c:pt>
                <c:pt idx="4178">
                  <c:v>112.94799999999999</c:v>
                </c:pt>
                <c:pt idx="4179">
                  <c:v>111.658</c:v>
                </c:pt>
                <c:pt idx="4180">
                  <c:v>110.03400000000001</c:v>
                </c:pt>
                <c:pt idx="4181">
                  <c:v>109.126</c:v>
                </c:pt>
                <c:pt idx="4182">
                  <c:v>107.764</c:v>
                </c:pt>
                <c:pt idx="4183">
                  <c:v>109.2</c:v>
                </c:pt>
                <c:pt idx="4184">
                  <c:v>110.453</c:v>
                </c:pt>
                <c:pt idx="4185">
                  <c:v>110.032</c:v>
                </c:pt>
                <c:pt idx="4186">
                  <c:v>111.879</c:v>
                </c:pt>
                <c:pt idx="4187">
                  <c:v>110.861</c:v>
                </c:pt>
                <c:pt idx="4188">
                  <c:v>111.54600000000001</c:v>
                </c:pt>
                <c:pt idx="4189">
                  <c:v>113.267</c:v>
                </c:pt>
                <c:pt idx="4190">
                  <c:v>114.598</c:v>
                </c:pt>
                <c:pt idx="4191">
                  <c:v>112.86199999999999</c:v>
                </c:pt>
                <c:pt idx="4192">
                  <c:v>113.414</c:v>
                </c:pt>
                <c:pt idx="4193">
                  <c:v>111.661</c:v>
                </c:pt>
                <c:pt idx="4194">
                  <c:v>112.652</c:v>
                </c:pt>
                <c:pt idx="4195">
                  <c:v>109.93899999999999</c:v>
                </c:pt>
                <c:pt idx="4196">
                  <c:v>110.55200000000001</c:v>
                </c:pt>
                <c:pt idx="4197">
                  <c:v>109.685</c:v>
                </c:pt>
                <c:pt idx="4198">
                  <c:v>107.178</c:v>
                </c:pt>
                <c:pt idx="4199">
                  <c:v>105.98699999999999</c:v>
                </c:pt>
                <c:pt idx="4200">
                  <c:v>105.91500000000001</c:v>
                </c:pt>
                <c:pt idx="4201">
                  <c:v>106.038</c:v>
                </c:pt>
                <c:pt idx="4202">
                  <c:v>105.76300000000001</c:v>
                </c:pt>
                <c:pt idx="4203">
                  <c:v>106.096</c:v>
                </c:pt>
                <c:pt idx="4204">
                  <c:v>108.86499999999999</c:v>
                </c:pt>
                <c:pt idx="4205">
                  <c:v>110.36499999999999</c:v>
                </c:pt>
                <c:pt idx="4206">
                  <c:v>107.143</c:v>
                </c:pt>
                <c:pt idx="4207">
                  <c:v>108.233</c:v>
                </c:pt>
                <c:pt idx="4208">
                  <c:v>109.75700000000001</c:v>
                </c:pt>
                <c:pt idx="4209">
                  <c:v>110.33799999999999</c:v>
                </c:pt>
                <c:pt idx="4210">
                  <c:v>111.96299999999999</c:v>
                </c:pt>
                <c:pt idx="4211">
                  <c:v>109.554</c:v>
                </c:pt>
                <c:pt idx="4212">
                  <c:v>114.274</c:v>
                </c:pt>
                <c:pt idx="4213">
                  <c:v>118.402</c:v>
                </c:pt>
                <c:pt idx="4214">
                  <c:v>115.327</c:v>
                </c:pt>
                <c:pt idx="4215">
                  <c:v>122.142</c:v>
                </c:pt>
                <c:pt idx="4216">
                  <c:v>126.605</c:v>
                </c:pt>
                <c:pt idx="4217">
                  <c:v>127.84099999999999</c:v>
                </c:pt>
                <c:pt idx="4218">
                  <c:v>130.994</c:v>
                </c:pt>
                <c:pt idx="4219">
                  <c:v>137.95599999999999</c:v>
                </c:pt>
                <c:pt idx="4220">
                  <c:v>141.49299999999999</c:v>
                </c:pt>
                <c:pt idx="4221">
                  <c:v>135.67599999999999</c:v>
                </c:pt>
                <c:pt idx="4222">
                  <c:v>126.461</c:v>
                </c:pt>
                <c:pt idx="4223">
                  <c:v>129.26499999999999</c:v>
                </c:pt>
                <c:pt idx="4224">
                  <c:v>130.61099999999999</c:v>
                </c:pt>
                <c:pt idx="4225">
                  <c:v>124.185</c:v>
                </c:pt>
                <c:pt idx="4226">
                  <c:v>121.22499999999999</c:v>
                </c:pt>
                <c:pt idx="4227">
                  <c:v>119.366</c:v>
                </c:pt>
                <c:pt idx="4228">
                  <c:v>119.598</c:v>
                </c:pt>
                <c:pt idx="4229">
                  <c:v>124.197</c:v>
                </c:pt>
                <c:pt idx="4230">
                  <c:v>123.32899999999999</c:v>
                </c:pt>
                <c:pt idx="4231">
                  <c:v>121.312</c:v>
                </c:pt>
                <c:pt idx="4232">
                  <c:v>124.655</c:v>
                </c:pt>
                <c:pt idx="4233">
                  <c:v>125.74299999999999</c:v>
                </c:pt>
                <c:pt idx="4234">
                  <c:v>124.764</c:v>
                </c:pt>
                <c:pt idx="4235">
                  <c:v>124.74299999999999</c:v>
                </c:pt>
                <c:pt idx="4236">
                  <c:v>119.114</c:v>
                </c:pt>
                <c:pt idx="4237">
                  <c:v>119.45099999999999</c:v>
                </c:pt>
                <c:pt idx="4238">
                  <c:v>121.47</c:v>
                </c:pt>
                <c:pt idx="4239">
                  <c:v>120.974</c:v>
                </c:pt>
                <c:pt idx="4240">
                  <c:v>123.44</c:v>
                </c:pt>
                <c:pt idx="4241">
                  <c:v>128.624</c:v>
                </c:pt>
                <c:pt idx="4242">
                  <c:v>129.69200000000001</c:v>
                </c:pt>
                <c:pt idx="4243">
                  <c:v>129.03100000000001</c:v>
                </c:pt>
                <c:pt idx="4244">
                  <c:v>129.03100000000001</c:v>
                </c:pt>
                <c:pt idx="4245">
                  <c:v>129.809</c:v>
                </c:pt>
                <c:pt idx="4246">
                  <c:v>130.233</c:v>
                </c:pt>
                <c:pt idx="4247">
                  <c:v>127.84399999999999</c:v>
                </c:pt>
                <c:pt idx="4248">
                  <c:v>126.85</c:v>
                </c:pt>
                <c:pt idx="4249">
                  <c:v>126.539</c:v>
                </c:pt>
                <c:pt idx="4250">
                  <c:v>125.45699999999999</c:v>
                </c:pt>
                <c:pt idx="4251">
                  <c:v>122.694</c:v>
                </c:pt>
                <c:pt idx="4252">
                  <c:v>121.568</c:v>
                </c:pt>
                <c:pt idx="4253">
                  <c:v>120.664</c:v>
                </c:pt>
                <c:pt idx="4254">
                  <c:v>121.3</c:v>
                </c:pt>
                <c:pt idx="4255">
                  <c:v>122.85299999999999</c:v>
                </c:pt>
                <c:pt idx="4256">
                  <c:v>126.872</c:v>
                </c:pt>
                <c:pt idx="4257">
                  <c:v>127.248</c:v>
                </c:pt>
                <c:pt idx="4258">
                  <c:v>128.053</c:v>
                </c:pt>
                <c:pt idx="4259">
                  <c:v>126.792</c:v>
                </c:pt>
                <c:pt idx="4260">
                  <c:v>128.82</c:v>
                </c:pt>
                <c:pt idx="4261">
                  <c:v>127.611</c:v>
                </c:pt>
                <c:pt idx="4262">
                  <c:v>123.702</c:v>
                </c:pt>
                <c:pt idx="4263">
                  <c:v>125.727</c:v>
                </c:pt>
                <c:pt idx="4264">
                  <c:v>125.4</c:v>
                </c:pt>
                <c:pt idx="4265">
                  <c:v>122.991</c:v>
                </c:pt>
                <c:pt idx="4266">
                  <c:v>122.919</c:v>
                </c:pt>
                <c:pt idx="4267">
                  <c:v>123.655</c:v>
                </c:pt>
                <c:pt idx="4268">
                  <c:v>126.432</c:v>
                </c:pt>
                <c:pt idx="4269">
                  <c:v>127.607</c:v>
                </c:pt>
                <c:pt idx="4270">
                  <c:v>129.67500000000001</c:v>
                </c:pt>
                <c:pt idx="4271">
                  <c:v>126.622</c:v>
                </c:pt>
                <c:pt idx="4272">
                  <c:v>128.34299999999999</c:v>
                </c:pt>
                <c:pt idx="4273">
                  <c:v>129.84100000000001</c:v>
                </c:pt>
                <c:pt idx="4274">
                  <c:v>129.679</c:v>
                </c:pt>
                <c:pt idx="4275">
                  <c:v>127.721</c:v>
                </c:pt>
                <c:pt idx="4276">
                  <c:v>128.48599999999999</c:v>
                </c:pt>
                <c:pt idx="4277">
                  <c:v>135.30099999999999</c:v>
                </c:pt>
                <c:pt idx="4278">
                  <c:v>135.214</c:v>
                </c:pt>
                <c:pt idx="4279">
                  <c:v>135.982</c:v>
                </c:pt>
                <c:pt idx="4280">
                  <c:v>135.03</c:v>
                </c:pt>
                <c:pt idx="4281">
                  <c:v>137.292</c:v>
                </c:pt>
                <c:pt idx="4282">
                  <c:v>137.91800000000001</c:v>
                </c:pt>
                <c:pt idx="4283">
                  <c:v>135.88300000000001</c:v>
                </c:pt>
                <c:pt idx="4284">
                  <c:v>133.702</c:v>
                </c:pt>
                <c:pt idx="4285">
                  <c:v>129.55799999999999</c:v>
                </c:pt>
                <c:pt idx="4286">
                  <c:v>129.92599999999999</c:v>
                </c:pt>
                <c:pt idx="4287">
                  <c:v>132.066</c:v>
                </c:pt>
                <c:pt idx="4288">
                  <c:v>133.643</c:v>
                </c:pt>
                <c:pt idx="4289">
                  <c:v>135.858</c:v>
                </c:pt>
                <c:pt idx="4290">
                  <c:v>137.494</c:v>
                </c:pt>
                <c:pt idx="4291">
                  <c:v>136.72499999999999</c:v>
                </c:pt>
                <c:pt idx="4292">
                  <c:v>135.62700000000001</c:v>
                </c:pt>
                <c:pt idx="4293">
                  <c:v>140.52500000000001</c:v>
                </c:pt>
                <c:pt idx="4294">
                  <c:v>141.69</c:v>
                </c:pt>
                <c:pt idx="4295">
                  <c:v>140.476</c:v>
                </c:pt>
                <c:pt idx="4296">
                  <c:v>138.55799999999999</c:v>
                </c:pt>
                <c:pt idx="4297">
                  <c:v>139.89599999999999</c:v>
                </c:pt>
                <c:pt idx="4298">
                  <c:v>143.08500000000001</c:v>
                </c:pt>
                <c:pt idx="4299">
                  <c:v>144.29</c:v>
                </c:pt>
                <c:pt idx="4300">
                  <c:v>144.65100000000001</c:v>
                </c:pt>
                <c:pt idx="4301">
                  <c:v>142.66999999999999</c:v>
                </c:pt>
                <c:pt idx="4302">
                  <c:v>143.24700000000001</c:v>
                </c:pt>
                <c:pt idx="4303">
                  <c:v>143.65</c:v>
                </c:pt>
                <c:pt idx="4304">
                  <c:v>145.82599999999999</c:v>
                </c:pt>
                <c:pt idx="4305">
                  <c:v>147.06</c:v>
                </c:pt>
                <c:pt idx="4306">
                  <c:v>152.24199999999999</c:v>
                </c:pt>
                <c:pt idx="4307">
                  <c:v>154.63900000000001</c:v>
                </c:pt>
                <c:pt idx="4308">
                  <c:v>150.38</c:v>
                </c:pt>
                <c:pt idx="4309">
                  <c:v>150.477</c:v>
                </c:pt>
                <c:pt idx="4310">
                  <c:v>153.74799999999999</c:v>
                </c:pt>
                <c:pt idx="4311">
                  <c:v>154.607</c:v>
                </c:pt>
                <c:pt idx="4312">
                  <c:v>156.696</c:v>
                </c:pt>
                <c:pt idx="4313">
                  <c:v>153.36699999999999</c:v>
                </c:pt>
                <c:pt idx="4314">
                  <c:v>150.57300000000001</c:v>
                </c:pt>
                <c:pt idx="4315">
                  <c:v>149.19999999999999</c:v>
                </c:pt>
                <c:pt idx="4316">
                  <c:v>147.33500000000001</c:v>
                </c:pt>
                <c:pt idx="4317">
                  <c:v>148.035</c:v>
                </c:pt>
                <c:pt idx="4318">
                  <c:v>147.595</c:v>
                </c:pt>
                <c:pt idx="4319">
                  <c:v>148.79400000000001</c:v>
                </c:pt>
                <c:pt idx="4320">
                  <c:v>149.29</c:v>
                </c:pt>
                <c:pt idx="4321">
                  <c:v>153.351</c:v>
                </c:pt>
                <c:pt idx="4322">
                  <c:v>153.666</c:v>
                </c:pt>
                <c:pt idx="4323">
                  <c:v>155.559</c:v>
                </c:pt>
                <c:pt idx="4324">
                  <c:v>155.709</c:v>
                </c:pt>
                <c:pt idx="4325">
                  <c:v>153.46199999999999</c:v>
                </c:pt>
                <c:pt idx="4326">
                  <c:v>152.00299999999999</c:v>
                </c:pt>
                <c:pt idx="4327">
                  <c:v>148.578</c:v>
                </c:pt>
                <c:pt idx="4328">
                  <c:v>148.39599999999999</c:v>
                </c:pt>
                <c:pt idx="4329">
                  <c:v>147.25800000000001</c:v>
                </c:pt>
                <c:pt idx="4330">
                  <c:v>148.923</c:v>
                </c:pt>
                <c:pt idx="4331">
                  <c:v>150.69300000000001</c:v>
                </c:pt>
                <c:pt idx="4332">
                  <c:v>150.43600000000001</c:v>
                </c:pt>
                <c:pt idx="4333">
                  <c:v>150.17400000000001</c:v>
                </c:pt>
                <c:pt idx="4334">
                  <c:v>150.262</c:v>
                </c:pt>
                <c:pt idx="4335">
                  <c:v>155.49700000000001</c:v>
                </c:pt>
                <c:pt idx="4336">
                  <c:v>157.13</c:v>
                </c:pt>
                <c:pt idx="4337">
                  <c:v>156.26</c:v>
                </c:pt>
                <c:pt idx="4338">
                  <c:v>158.928</c:v>
                </c:pt>
                <c:pt idx="4339">
                  <c:v>158.30099999999999</c:v>
                </c:pt>
                <c:pt idx="4340">
                  <c:v>162.59100000000001</c:v>
                </c:pt>
                <c:pt idx="4341">
                  <c:v>165.036</c:v>
                </c:pt>
                <c:pt idx="4342">
                  <c:v>161.34200000000001</c:v>
                </c:pt>
                <c:pt idx="4343">
                  <c:v>163.46</c:v>
                </c:pt>
                <c:pt idx="4344">
                  <c:v>162.94900000000001</c:v>
                </c:pt>
                <c:pt idx="4345">
                  <c:v>159.572</c:v>
                </c:pt>
                <c:pt idx="4346">
                  <c:v>153.72200000000001</c:v>
                </c:pt>
                <c:pt idx="4347">
                  <c:v>150.77199999999999</c:v>
                </c:pt>
                <c:pt idx="4348">
                  <c:v>153.29599999999999</c:v>
                </c:pt>
                <c:pt idx="4349">
                  <c:v>153.339</c:v>
                </c:pt>
                <c:pt idx="4350">
                  <c:v>155.73599999999999</c:v>
                </c:pt>
                <c:pt idx="4351">
                  <c:v>154.70400000000001</c:v>
                </c:pt>
                <c:pt idx="4352">
                  <c:v>149.071</c:v>
                </c:pt>
                <c:pt idx="4353">
                  <c:v>151.58699999999999</c:v>
                </c:pt>
                <c:pt idx="4354">
                  <c:v>153.214</c:v>
                </c:pt>
                <c:pt idx="4355">
                  <c:v>153.52699999999999</c:v>
                </c:pt>
                <c:pt idx="4356">
                  <c:v>156.34800000000001</c:v>
                </c:pt>
                <c:pt idx="4357">
                  <c:v>159.85599999999999</c:v>
                </c:pt>
                <c:pt idx="4358">
                  <c:v>161.74199999999999</c:v>
                </c:pt>
                <c:pt idx="4359">
                  <c:v>157.48599999999999</c:v>
                </c:pt>
                <c:pt idx="4360">
                  <c:v>153.851</c:v>
                </c:pt>
                <c:pt idx="4361">
                  <c:v>156.74100000000001</c:v>
                </c:pt>
                <c:pt idx="4362">
                  <c:v>163.53399999999999</c:v>
                </c:pt>
                <c:pt idx="4363">
                  <c:v>159.53399999999999</c:v>
                </c:pt>
                <c:pt idx="4364">
                  <c:v>162.297</c:v>
                </c:pt>
                <c:pt idx="4365">
                  <c:v>163.012</c:v>
                </c:pt>
                <c:pt idx="4366">
                  <c:v>163.42400000000001</c:v>
                </c:pt>
                <c:pt idx="4367">
                  <c:v>167.21199999999999</c:v>
                </c:pt>
                <c:pt idx="4368">
                  <c:v>170.74199999999999</c:v>
                </c:pt>
                <c:pt idx="4369">
                  <c:v>169.03399999999999</c:v>
                </c:pt>
                <c:pt idx="4370">
                  <c:v>164.08099999999999</c:v>
                </c:pt>
                <c:pt idx="4371">
                  <c:v>163.73699999999999</c:v>
                </c:pt>
                <c:pt idx="4372">
                  <c:v>166.857</c:v>
                </c:pt>
                <c:pt idx="4373">
                  <c:v>168.786</c:v>
                </c:pt>
                <c:pt idx="4374">
                  <c:v>169.67099999999999</c:v>
                </c:pt>
                <c:pt idx="4375">
                  <c:v>170.46299999999999</c:v>
                </c:pt>
                <c:pt idx="4376">
                  <c:v>173.13</c:v>
                </c:pt>
                <c:pt idx="4377">
                  <c:v>174.44499999999999</c:v>
                </c:pt>
                <c:pt idx="4378">
                  <c:v>169.50899999999999</c:v>
                </c:pt>
                <c:pt idx="4379">
                  <c:v>163.042</c:v>
                </c:pt>
                <c:pt idx="4380">
                  <c:v>158.47800000000001</c:v>
                </c:pt>
                <c:pt idx="4381">
                  <c:v>159.56200000000001</c:v>
                </c:pt>
                <c:pt idx="4382">
                  <c:v>159.256</c:v>
                </c:pt>
                <c:pt idx="4383">
                  <c:v>156.148</c:v>
                </c:pt>
                <c:pt idx="4384">
                  <c:v>155.892</c:v>
                </c:pt>
                <c:pt idx="4385">
                  <c:v>157.971</c:v>
                </c:pt>
                <c:pt idx="4386">
                  <c:v>157.154</c:v>
                </c:pt>
                <c:pt idx="4387">
                  <c:v>153.02600000000001</c:v>
                </c:pt>
                <c:pt idx="4388">
                  <c:v>154.91</c:v>
                </c:pt>
                <c:pt idx="4389">
                  <c:v>155.43</c:v>
                </c:pt>
                <c:pt idx="4390">
                  <c:v>154.3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7C-45EA-AF3A-B9443388B418}"/>
            </c:ext>
          </c:extLst>
        </c:ser>
        <c:ser>
          <c:idx val="1"/>
          <c:order val="1"/>
          <c:tx>
            <c:strRef>
              <c:f>'M16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00</c:f>
              <c:numCache>
                <c:formatCode>yyyy/mmm/dd</c:formatCode>
                <c:ptCount val="439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</c:numCache>
            </c:numRef>
          </c:cat>
          <c:val>
            <c:numRef>
              <c:f>'M16. ábra_chart'!$E$10:$E$4400</c:f>
              <c:numCache>
                <c:formatCode>0.00</c:formatCode>
                <c:ptCount val="4391"/>
                <c:pt idx="0">
                  <c:v>0</c:v>
                </c:pt>
                <c:pt idx="1">
                  <c:v>-0.34399999999999997</c:v>
                </c:pt>
                <c:pt idx="2">
                  <c:v>-0.91500000000000004</c:v>
                </c:pt>
                <c:pt idx="3">
                  <c:v>-0.76400000000000001</c:v>
                </c:pt>
                <c:pt idx="4">
                  <c:v>-0.871</c:v>
                </c:pt>
                <c:pt idx="5">
                  <c:v>-1.069</c:v>
                </c:pt>
                <c:pt idx="6">
                  <c:v>-0.68500000000000005</c:v>
                </c:pt>
                <c:pt idx="7">
                  <c:v>-1.093</c:v>
                </c:pt>
                <c:pt idx="8">
                  <c:v>-1.002</c:v>
                </c:pt>
                <c:pt idx="9">
                  <c:v>-0.8</c:v>
                </c:pt>
                <c:pt idx="10">
                  <c:v>-1.1479999999999999</c:v>
                </c:pt>
                <c:pt idx="11">
                  <c:v>-0.63300000000000001</c:v>
                </c:pt>
                <c:pt idx="12">
                  <c:v>-0.245</c:v>
                </c:pt>
                <c:pt idx="13">
                  <c:v>-0.34799999999999998</c:v>
                </c:pt>
                <c:pt idx="14">
                  <c:v>-0.68100000000000005</c:v>
                </c:pt>
                <c:pt idx="15">
                  <c:v>-1.073</c:v>
                </c:pt>
                <c:pt idx="16">
                  <c:v>-1.0609999999999999</c:v>
                </c:pt>
                <c:pt idx="17">
                  <c:v>-1.4930000000000001</c:v>
                </c:pt>
                <c:pt idx="18">
                  <c:v>-0.60599999999999998</c:v>
                </c:pt>
                <c:pt idx="19">
                  <c:v>-0.53800000000000003</c:v>
                </c:pt>
                <c:pt idx="20">
                  <c:v>-0.26900000000000002</c:v>
                </c:pt>
                <c:pt idx="21">
                  <c:v>-0.16200000000000001</c:v>
                </c:pt>
                <c:pt idx="22">
                  <c:v>-0.45900000000000002</c:v>
                </c:pt>
                <c:pt idx="23">
                  <c:v>-0.56999999999999995</c:v>
                </c:pt>
                <c:pt idx="24">
                  <c:v>-0.84299999999999997</c:v>
                </c:pt>
                <c:pt idx="25">
                  <c:v>-0.78</c:v>
                </c:pt>
                <c:pt idx="26">
                  <c:v>-0.79200000000000004</c:v>
                </c:pt>
                <c:pt idx="27">
                  <c:v>-0.47099999999999997</c:v>
                </c:pt>
                <c:pt idx="28">
                  <c:v>-0.68100000000000005</c:v>
                </c:pt>
                <c:pt idx="29">
                  <c:v>-0.629</c:v>
                </c:pt>
                <c:pt idx="30">
                  <c:v>-0.439</c:v>
                </c:pt>
                <c:pt idx="31">
                  <c:v>-0.38</c:v>
                </c:pt>
                <c:pt idx="32">
                  <c:v>-0.66500000000000004</c:v>
                </c:pt>
                <c:pt idx="33">
                  <c:v>-0.495</c:v>
                </c:pt>
                <c:pt idx="34">
                  <c:v>-0.41599999999999998</c:v>
                </c:pt>
                <c:pt idx="35">
                  <c:v>-0.36799999999999999</c:v>
                </c:pt>
                <c:pt idx="36">
                  <c:v>-0.10299999999999999</c:v>
                </c:pt>
                <c:pt idx="37">
                  <c:v>0.495</c:v>
                </c:pt>
                <c:pt idx="38">
                  <c:v>0.23400000000000001</c:v>
                </c:pt>
                <c:pt idx="39">
                  <c:v>-0.26500000000000001</c:v>
                </c:pt>
                <c:pt idx="40">
                  <c:v>-0.115</c:v>
                </c:pt>
                <c:pt idx="41">
                  <c:v>0.23400000000000001</c:v>
                </c:pt>
                <c:pt idx="42">
                  <c:v>0.249</c:v>
                </c:pt>
                <c:pt idx="43">
                  <c:v>0.66900000000000004</c:v>
                </c:pt>
                <c:pt idx="44">
                  <c:v>0.73599999999999999</c:v>
                </c:pt>
                <c:pt idx="45">
                  <c:v>0.80400000000000005</c:v>
                </c:pt>
                <c:pt idx="46">
                  <c:v>1.0249999999999999</c:v>
                </c:pt>
                <c:pt idx="47">
                  <c:v>2.3439999999999999</c:v>
                </c:pt>
                <c:pt idx="48">
                  <c:v>1.964</c:v>
                </c:pt>
                <c:pt idx="49">
                  <c:v>2.645</c:v>
                </c:pt>
                <c:pt idx="50">
                  <c:v>4.3390000000000004</c:v>
                </c:pt>
                <c:pt idx="51">
                  <c:v>4.1020000000000003</c:v>
                </c:pt>
                <c:pt idx="52">
                  <c:v>3.5870000000000002</c:v>
                </c:pt>
                <c:pt idx="53">
                  <c:v>2.7869999999999999</c:v>
                </c:pt>
                <c:pt idx="54">
                  <c:v>2.819</c:v>
                </c:pt>
                <c:pt idx="55">
                  <c:v>3.82</c:v>
                </c:pt>
                <c:pt idx="56">
                  <c:v>4.8179999999999996</c:v>
                </c:pt>
                <c:pt idx="57">
                  <c:v>4.9290000000000003</c:v>
                </c:pt>
                <c:pt idx="58">
                  <c:v>4.7510000000000003</c:v>
                </c:pt>
                <c:pt idx="59">
                  <c:v>4.367</c:v>
                </c:pt>
                <c:pt idx="60">
                  <c:v>5.38</c:v>
                </c:pt>
                <c:pt idx="61">
                  <c:v>5.3529999999999998</c:v>
                </c:pt>
                <c:pt idx="62">
                  <c:v>5.44</c:v>
                </c:pt>
                <c:pt idx="63">
                  <c:v>5.0750000000000002</c:v>
                </c:pt>
                <c:pt idx="64">
                  <c:v>4.5170000000000003</c:v>
                </c:pt>
                <c:pt idx="65">
                  <c:v>4.0579999999999998</c:v>
                </c:pt>
                <c:pt idx="66">
                  <c:v>5.1109999999999998</c:v>
                </c:pt>
                <c:pt idx="67">
                  <c:v>5.6890000000000001</c:v>
                </c:pt>
                <c:pt idx="68">
                  <c:v>6.2549999999999999</c:v>
                </c:pt>
                <c:pt idx="69">
                  <c:v>6.093</c:v>
                </c:pt>
                <c:pt idx="70">
                  <c:v>5.4669999999999996</c:v>
                </c:pt>
                <c:pt idx="71">
                  <c:v>4.7270000000000003</c:v>
                </c:pt>
                <c:pt idx="72">
                  <c:v>5.202</c:v>
                </c:pt>
                <c:pt idx="73">
                  <c:v>5.7249999999999996</c:v>
                </c:pt>
                <c:pt idx="74">
                  <c:v>5.6849999999999996</c:v>
                </c:pt>
                <c:pt idx="75">
                  <c:v>5.5389999999999997</c:v>
                </c:pt>
                <c:pt idx="76">
                  <c:v>4.7430000000000003</c:v>
                </c:pt>
                <c:pt idx="77">
                  <c:v>5.3490000000000002</c:v>
                </c:pt>
                <c:pt idx="78">
                  <c:v>5.21</c:v>
                </c:pt>
                <c:pt idx="79">
                  <c:v>4.335</c:v>
                </c:pt>
                <c:pt idx="80">
                  <c:v>3.8959999999999999</c:v>
                </c:pt>
                <c:pt idx="81">
                  <c:v>4.6680000000000001</c:v>
                </c:pt>
                <c:pt idx="82">
                  <c:v>5.2060000000000004</c:v>
                </c:pt>
                <c:pt idx="83">
                  <c:v>4.5090000000000003</c:v>
                </c:pt>
                <c:pt idx="84">
                  <c:v>4.2880000000000003</c:v>
                </c:pt>
                <c:pt idx="85">
                  <c:v>4.3550000000000004</c:v>
                </c:pt>
                <c:pt idx="86">
                  <c:v>3.9750000000000001</c:v>
                </c:pt>
                <c:pt idx="87">
                  <c:v>3.12</c:v>
                </c:pt>
                <c:pt idx="88">
                  <c:v>2.9969999999999999</c:v>
                </c:pt>
                <c:pt idx="89">
                  <c:v>3.0289999999999999</c:v>
                </c:pt>
                <c:pt idx="90">
                  <c:v>2.5579999999999998</c:v>
                </c:pt>
                <c:pt idx="91">
                  <c:v>3.25</c:v>
                </c:pt>
                <c:pt idx="92">
                  <c:v>3.1629999999999998</c:v>
                </c:pt>
                <c:pt idx="93">
                  <c:v>3.6619999999999999</c:v>
                </c:pt>
                <c:pt idx="94">
                  <c:v>5.4160000000000004</c:v>
                </c:pt>
                <c:pt idx="95">
                  <c:v>5.5110000000000001</c:v>
                </c:pt>
                <c:pt idx="96">
                  <c:v>4.01</c:v>
                </c:pt>
                <c:pt idx="97">
                  <c:v>5.452</c:v>
                </c:pt>
                <c:pt idx="98">
                  <c:v>4.7709999999999999</c:v>
                </c:pt>
                <c:pt idx="99">
                  <c:v>4.4859999999999998</c:v>
                </c:pt>
                <c:pt idx="100">
                  <c:v>4.6040000000000001</c:v>
                </c:pt>
                <c:pt idx="101">
                  <c:v>4.4260000000000002</c:v>
                </c:pt>
                <c:pt idx="102">
                  <c:v>4.1210000000000004</c:v>
                </c:pt>
                <c:pt idx="103">
                  <c:v>3.3730000000000002</c:v>
                </c:pt>
                <c:pt idx="104">
                  <c:v>3.238</c:v>
                </c:pt>
                <c:pt idx="105">
                  <c:v>3.3370000000000002</c:v>
                </c:pt>
                <c:pt idx="106">
                  <c:v>3.6070000000000002</c:v>
                </c:pt>
                <c:pt idx="107">
                  <c:v>4.0620000000000003</c:v>
                </c:pt>
                <c:pt idx="108">
                  <c:v>3.8279999999999998</c:v>
                </c:pt>
                <c:pt idx="109">
                  <c:v>4.07</c:v>
                </c:pt>
                <c:pt idx="110">
                  <c:v>4.5529999999999999</c:v>
                </c:pt>
                <c:pt idx="111">
                  <c:v>4.2519999999999998</c:v>
                </c:pt>
                <c:pt idx="112">
                  <c:v>3.8319999999999999</c:v>
                </c:pt>
                <c:pt idx="113">
                  <c:v>4.3979999999999997</c:v>
                </c:pt>
                <c:pt idx="114">
                  <c:v>4.7709999999999999</c:v>
                </c:pt>
                <c:pt idx="115">
                  <c:v>6.3620000000000001</c:v>
                </c:pt>
                <c:pt idx="116">
                  <c:v>6.77</c:v>
                </c:pt>
                <c:pt idx="117">
                  <c:v>7.15</c:v>
                </c:pt>
                <c:pt idx="118">
                  <c:v>8.0719999999999992</c:v>
                </c:pt>
                <c:pt idx="119">
                  <c:v>8.3179999999999996</c:v>
                </c:pt>
                <c:pt idx="120">
                  <c:v>9.5329999999999995</c:v>
                </c:pt>
                <c:pt idx="121">
                  <c:v>9.5020000000000007</c:v>
                </c:pt>
                <c:pt idx="122">
                  <c:v>9.7949999999999999</c:v>
                </c:pt>
                <c:pt idx="123">
                  <c:v>10.273999999999999</c:v>
                </c:pt>
                <c:pt idx="124">
                  <c:v>11.042</c:v>
                </c:pt>
                <c:pt idx="125">
                  <c:v>10.962</c:v>
                </c:pt>
                <c:pt idx="126">
                  <c:v>10.436</c:v>
                </c:pt>
                <c:pt idx="127">
                  <c:v>10.974</c:v>
                </c:pt>
                <c:pt idx="128">
                  <c:v>11.94</c:v>
                </c:pt>
                <c:pt idx="129">
                  <c:v>12.071</c:v>
                </c:pt>
                <c:pt idx="130">
                  <c:v>11.013999999999999</c:v>
                </c:pt>
                <c:pt idx="131">
                  <c:v>10.515000000000001</c:v>
                </c:pt>
                <c:pt idx="132">
                  <c:v>11.638999999999999</c:v>
                </c:pt>
                <c:pt idx="133">
                  <c:v>11.319000000000001</c:v>
                </c:pt>
                <c:pt idx="134">
                  <c:v>11.643000000000001</c:v>
                </c:pt>
                <c:pt idx="135">
                  <c:v>10.646000000000001</c:v>
                </c:pt>
                <c:pt idx="136">
                  <c:v>9.6519999999999992</c:v>
                </c:pt>
                <c:pt idx="137">
                  <c:v>10.016</c:v>
                </c:pt>
                <c:pt idx="138">
                  <c:v>11.932</c:v>
                </c:pt>
                <c:pt idx="139">
                  <c:v>11.484999999999999</c:v>
                </c:pt>
                <c:pt idx="140">
                  <c:v>11.022</c:v>
                </c:pt>
                <c:pt idx="141">
                  <c:v>10.61</c:v>
                </c:pt>
                <c:pt idx="142">
                  <c:v>9.5370000000000008</c:v>
                </c:pt>
                <c:pt idx="143">
                  <c:v>8.8320000000000007</c:v>
                </c:pt>
                <c:pt idx="144">
                  <c:v>9.8580000000000005</c:v>
                </c:pt>
                <c:pt idx="145">
                  <c:v>8.2620000000000005</c:v>
                </c:pt>
                <c:pt idx="146">
                  <c:v>7.9809999999999999</c:v>
                </c:pt>
                <c:pt idx="147">
                  <c:v>7.7560000000000002</c:v>
                </c:pt>
                <c:pt idx="148">
                  <c:v>7.51</c:v>
                </c:pt>
                <c:pt idx="149">
                  <c:v>7.7679999999999998</c:v>
                </c:pt>
                <c:pt idx="150">
                  <c:v>7.7480000000000002</c:v>
                </c:pt>
                <c:pt idx="151">
                  <c:v>8.6189999999999998</c:v>
                </c:pt>
                <c:pt idx="152">
                  <c:v>7.9379999999999997</c:v>
                </c:pt>
                <c:pt idx="153">
                  <c:v>7.8310000000000004</c:v>
                </c:pt>
                <c:pt idx="154">
                  <c:v>7.17</c:v>
                </c:pt>
                <c:pt idx="155">
                  <c:v>6.782</c:v>
                </c:pt>
                <c:pt idx="156">
                  <c:v>6.742</c:v>
                </c:pt>
                <c:pt idx="157">
                  <c:v>6.6150000000000002</c:v>
                </c:pt>
                <c:pt idx="158">
                  <c:v>7.0149999999999997</c:v>
                </c:pt>
                <c:pt idx="159">
                  <c:v>6.9720000000000004</c:v>
                </c:pt>
                <c:pt idx="160">
                  <c:v>8.2430000000000003</c:v>
                </c:pt>
                <c:pt idx="161">
                  <c:v>8.6940000000000008</c:v>
                </c:pt>
                <c:pt idx="162">
                  <c:v>8.2859999999999996</c:v>
                </c:pt>
                <c:pt idx="163">
                  <c:v>8.65</c:v>
                </c:pt>
                <c:pt idx="164">
                  <c:v>10.175000000000001</c:v>
                </c:pt>
                <c:pt idx="165">
                  <c:v>10.297000000000001</c:v>
                </c:pt>
                <c:pt idx="166">
                  <c:v>9.3040000000000003</c:v>
                </c:pt>
                <c:pt idx="167">
                  <c:v>9.9689999999999994</c:v>
                </c:pt>
                <c:pt idx="168">
                  <c:v>10.478999999999999</c:v>
                </c:pt>
                <c:pt idx="169">
                  <c:v>10.095000000000001</c:v>
                </c:pt>
                <c:pt idx="170">
                  <c:v>9.6639999999999997</c:v>
                </c:pt>
                <c:pt idx="171">
                  <c:v>9.3629999999999995</c:v>
                </c:pt>
                <c:pt idx="172">
                  <c:v>8.8249999999999993</c:v>
                </c:pt>
                <c:pt idx="173">
                  <c:v>9.5210000000000008</c:v>
                </c:pt>
                <c:pt idx="174">
                  <c:v>10.076000000000001</c:v>
                </c:pt>
                <c:pt idx="175">
                  <c:v>9.5449999999999999</c:v>
                </c:pt>
                <c:pt idx="176">
                  <c:v>9.3230000000000004</c:v>
                </c:pt>
                <c:pt idx="177">
                  <c:v>9.68</c:v>
                </c:pt>
                <c:pt idx="178">
                  <c:v>8.84</c:v>
                </c:pt>
                <c:pt idx="179">
                  <c:v>8.92</c:v>
                </c:pt>
                <c:pt idx="180">
                  <c:v>8.7970000000000006</c:v>
                </c:pt>
                <c:pt idx="181">
                  <c:v>8.298</c:v>
                </c:pt>
                <c:pt idx="182">
                  <c:v>8.1440000000000001</c:v>
                </c:pt>
                <c:pt idx="183">
                  <c:v>8.2349999999999994</c:v>
                </c:pt>
                <c:pt idx="184">
                  <c:v>7.17</c:v>
                </c:pt>
                <c:pt idx="185">
                  <c:v>7.36</c:v>
                </c:pt>
                <c:pt idx="186">
                  <c:v>8.5749999999999993</c:v>
                </c:pt>
                <c:pt idx="187">
                  <c:v>8.9909999999999997</c:v>
                </c:pt>
                <c:pt idx="188">
                  <c:v>9.5020000000000007</c:v>
                </c:pt>
                <c:pt idx="189">
                  <c:v>9.6639999999999997</c:v>
                </c:pt>
                <c:pt idx="190">
                  <c:v>8.8010000000000002</c:v>
                </c:pt>
                <c:pt idx="191">
                  <c:v>7.9379999999999997</c:v>
                </c:pt>
                <c:pt idx="192">
                  <c:v>8.0449999999999999</c:v>
                </c:pt>
                <c:pt idx="193">
                  <c:v>8.1080000000000005</c:v>
                </c:pt>
                <c:pt idx="194">
                  <c:v>8.0169999999999995</c:v>
                </c:pt>
                <c:pt idx="195">
                  <c:v>8.8249999999999993</c:v>
                </c:pt>
                <c:pt idx="196">
                  <c:v>9.3350000000000009</c:v>
                </c:pt>
                <c:pt idx="197">
                  <c:v>8.69</c:v>
                </c:pt>
                <c:pt idx="198">
                  <c:v>8.5869999999999997</c:v>
                </c:pt>
                <c:pt idx="199">
                  <c:v>7.609</c:v>
                </c:pt>
                <c:pt idx="200">
                  <c:v>7.5890000000000004</c:v>
                </c:pt>
                <c:pt idx="201">
                  <c:v>6.4059999999999997</c:v>
                </c:pt>
                <c:pt idx="202">
                  <c:v>5.5350000000000001</c:v>
                </c:pt>
                <c:pt idx="203">
                  <c:v>4.9610000000000003</c:v>
                </c:pt>
                <c:pt idx="204">
                  <c:v>4.83</c:v>
                </c:pt>
                <c:pt idx="205">
                  <c:v>5.2690000000000001</c:v>
                </c:pt>
                <c:pt idx="206">
                  <c:v>5.5540000000000003</c:v>
                </c:pt>
                <c:pt idx="207">
                  <c:v>5.1429999999999998</c:v>
                </c:pt>
                <c:pt idx="208">
                  <c:v>4.0780000000000003</c:v>
                </c:pt>
                <c:pt idx="209">
                  <c:v>4.0419999999999998</c:v>
                </c:pt>
                <c:pt idx="210">
                  <c:v>4.4930000000000003</c:v>
                </c:pt>
                <c:pt idx="211">
                  <c:v>3.9750000000000001</c:v>
                </c:pt>
                <c:pt idx="212">
                  <c:v>3.8239999999999998</c:v>
                </c:pt>
                <c:pt idx="213">
                  <c:v>3.0409999999999999</c:v>
                </c:pt>
                <c:pt idx="214">
                  <c:v>3.1789999999999998</c:v>
                </c:pt>
                <c:pt idx="215">
                  <c:v>3.698</c:v>
                </c:pt>
                <c:pt idx="216">
                  <c:v>3.306</c:v>
                </c:pt>
                <c:pt idx="217">
                  <c:v>2.8149999999999999</c:v>
                </c:pt>
                <c:pt idx="218">
                  <c:v>2.9180000000000001</c:v>
                </c:pt>
                <c:pt idx="219">
                  <c:v>2.8820000000000001</c:v>
                </c:pt>
                <c:pt idx="220">
                  <c:v>2.7240000000000002</c:v>
                </c:pt>
                <c:pt idx="221">
                  <c:v>3.1749999999999998</c:v>
                </c:pt>
                <c:pt idx="222">
                  <c:v>3.4279999999999999</c:v>
                </c:pt>
                <c:pt idx="223">
                  <c:v>3.1429999999999998</c:v>
                </c:pt>
                <c:pt idx="224">
                  <c:v>3.1120000000000001</c:v>
                </c:pt>
                <c:pt idx="225">
                  <c:v>2.8540000000000001</c:v>
                </c:pt>
                <c:pt idx="226">
                  <c:v>2.2999999999999998</c:v>
                </c:pt>
                <c:pt idx="227">
                  <c:v>1.786</c:v>
                </c:pt>
                <c:pt idx="228">
                  <c:v>1.873</c:v>
                </c:pt>
                <c:pt idx="229">
                  <c:v>2.09</c:v>
                </c:pt>
                <c:pt idx="230">
                  <c:v>1.829</c:v>
                </c:pt>
                <c:pt idx="231">
                  <c:v>1.722</c:v>
                </c:pt>
                <c:pt idx="232">
                  <c:v>2.2879999999999998</c:v>
                </c:pt>
                <c:pt idx="233">
                  <c:v>2.423</c:v>
                </c:pt>
                <c:pt idx="234">
                  <c:v>2.7749999999999999</c:v>
                </c:pt>
                <c:pt idx="235">
                  <c:v>2.395</c:v>
                </c:pt>
                <c:pt idx="236">
                  <c:v>2.3079999999999998</c:v>
                </c:pt>
                <c:pt idx="237">
                  <c:v>1.698</c:v>
                </c:pt>
                <c:pt idx="238">
                  <c:v>1.58</c:v>
                </c:pt>
                <c:pt idx="239">
                  <c:v>1.2</c:v>
                </c:pt>
                <c:pt idx="240">
                  <c:v>1.2589999999999999</c:v>
                </c:pt>
                <c:pt idx="241">
                  <c:v>1.1399999999999999</c:v>
                </c:pt>
                <c:pt idx="242">
                  <c:v>1.2989999999999999</c:v>
                </c:pt>
                <c:pt idx="243">
                  <c:v>1.52</c:v>
                </c:pt>
                <c:pt idx="244">
                  <c:v>1.4370000000000001</c:v>
                </c:pt>
                <c:pt idx="245">
                  <c:v>1.097</c:v>
                </c:pt>
                <c:pt idx="246">
                  <c:v>0.33300000000000002</c:v>
                </c:pt>
                <c:pt idx="247">
                  <c:v>3.2000000000000001E-2</c:v>
                </c:pt>
                <c:pt idx="248">
                  <c:v>-4.0000000000000001E-3</c:v>
                </c:pt>
                <c:pt idx="249">
                  <c:v>0.19800000000000001</c:v>
                </c:pt>
                <c:pt idx="250">
                  <c:v>0.115</c:v>
                </c:pt>
                <c:pt idx="251">
                  <c:v>0.42799999999999999</c:v>
                </c:pt>
                <c:pt idx="252">
                  <c:v>-0.11899999999999999</c:v>
                </c:pt>
                <c:pt idx="253">
                  <c:v>-0.19800000000000001</c:v>
                </c:pt>
                <c:pt idx="254">
                  <c:v>0.81200000000000006</c:v>
                </c:pt>
                <c:pt idx="255">
                  <c:v>0.879</c:v>
                </c:pt>
                <c:pt idx="256">
                  <c:v>1.073</c:v>
                </c:pt>
                <c:pt idx="257">
                  <c:v>0.107</c:v>
                </c:pt>
                <c:pt idx="258">
                  <c:v>-0.24099999999999999</c:v>
                </c:pt>
                <c:pt idx="259">
                  <c:v>-0.47499999999999998</c:v>
                </c:pt>
                <c:pt idx="260">
                  <c:v>-0.41199999999999998</c:v>
                </c:pt>
                <c:pt idx="261">
                  <c:v>-0.38400000000000001</c:v>
                </c:pt>
                <c:pt idx="262">
                  <c:v>-9.5000000000000001E-2</c:v>
                </c:pt>
                <c:pt idx="263">
                  <c:v>0.52700000000000002</c:v>
                </c:pt>
                <c:pt idx="264">
                  <c:v>0.79600000000000004</c:v>
                </c:pt>
                <c:pt idx="265">
                  <c:v>0.245</c:v>
                </c:pt>
                <c:pt idx="266">
                  <c:v>0.86299999999999999</c:v>
                </c:pt>
                <c:pt idx="267">
                  <c:v>1.204</c:v>
                </c:pt>
                <c:pt idx="268">
                  <c:v>0.55800000000000005</c:v>
                </c:pt>
                <c:pt idx="269">
                  <c:v>4.8000000000000001E-2</c:v>
                </c:pt>
                <c:pt idx="270">
                  <c:v>-0.19</c:v>
                </c:pt>
                <c:pt idx="271">
                  <c:v>0.38</c:v>
                </c:pt>
                <c:pt idx="272">
                  <c:v>0.13100000000000001</c:v>
                </c:pt>
                <c:pt idx="273">
                  <c:v>-0.28100000000000003</c:v>
                </c:pt>
                <c:pt idx="274">
                  <c:v>-0.186</c:v>
                </c:pt>
                <c:pt idx="275">
                  <c:v>0.127</c:v>
                </c:pt>
                <c:pt idx="276">
                  <c:v>0.71699999999999997</c:v>
                </c:pt>
                <c:pt idx="277">
                  <c:v>0.46300000000000002</c:v>
                </c:pt>
                <c:pt idx="278">
                  <c:v>1.8839999999999999</c:v>
                </c:pt>
                <c:pt idx="279">
                  <c:v>1.5640000000000001</c:v>
                </c:pt>
                <c:pt idx="280">
                  <c:v>1.786</c:v>
                </c:pt>
                <c:pt idx="281">
                  <c:v>1.9950000000000001</c:v>
                </c:pt>
                <c:pt idx="282">
                  <c:v>1.0329999999999999</c:v>
                </c:pt>
                <c:pt idx="283">
                  <c:v>0.95799999999999996</c:v>
                </c:pt>
                <c:pt idx="284">
                  <c:v>1.109</c:v>
                </c:pt>
                <c:pt idx="285">
                  <c:v>0.34</c:v>
                </c:pt>
                <c:pt idx="286">
                  <c:v>0.28899999999999998</c:v>
                </c:pt>
                <c:pt idx="287">
                  <c:v>0.32100000000000001</c:v>
                </c:pt>
                <c:pt idx="288">
                  <c:v>0.309</c:v>
                </c:pt>
                <c:pt idx="289">
                  <c:v>0.30499999999999999</c:v>
                </c:pt>
                <c:pt idx="290">
                  <c:v>1.0169999999999999</c:v>
                </c:pt>
                <c:pt idx="291">
                  <c:v>0.35199999999999998</c:v>
                </c:pt>
                <c:pt idx="292">
                  <c:v>-0.21</c:v>
                </c:pt>
                <c:pt idx="293">
                  <c:v>0.10299999999999999</c:v>
                </c:pt>
                <c:pt idx="294">
                  <c:v>-0.253</c:v>
                </c:pt>
                <c:pt idx="295">
                  <c:v>-0.46700000000000003</c:v>
                </c:pt>
                <c:pt idx="296">
                  <c:v>-0.313</c:v>
                </c:pt>
                <c:pt idx="297">
                  <c:v>-0.38</c:v>
                </c:pt>
                <c:pt idx="298">
                  <c:v>-0.20200000000000001</c:v>
                </c:pt>
                <c:pt idx="299">
                  <c:v>6.7000000000000004E-2</c:v>
                </c:pt>
                <c:pt idx="300">
                  <c:v>-0.10299999999999999</c:v>
                </c:pt>
                <c:pt idx="301">
                  <c:v>1.825</c:v>
                </c:pt>
                <c:pt idx="302">
                  <c:v>0.90700000000000003</c:v>
                </c:pt>
                <c:pt idx="303">
                  <c:v>0.74</c:v>
                </c:pt>
                <c:pt idx="304">
                  <c:v>0.4</c:v>
                </c:pt>
                <c:pt idx="305">
                  <c:v>0.61399999999999999</c:v>
                </c:pt>
                <c:pt idx="306">
                  <c:v>0.182</c:v>
                </c:pt>
                <c:pt idx="307">
                  <c:v>-1.2E-2</c:v>
                </c:pt>
                <c:pt idx="308">
                  <c:v>-0.72399999999999998</c:v>
                </c:pt>
                <c:pt idx="309">
                  <c:v>-1.2110000000000001</c:v>
                </c:pt>
                <c:pt idx="310">
                  <c:v>-1.4930000000000001</c:v>
                </c:pt>
                <c:pt idx="311">
                  <c:v>-0.499</c:v>
                </c:pt>
                <c:pt idx="312">
                  <c:v>-1.0209999999999999</c:v>
                </c:pt>
                <c:pt idx="313">
                  <c:v>-1.2509999999999999</c:v>
                </c:pt>
                <c:pt idx="314">
                  <c:v>-1.31</c:v>
                </c:pt>
                <c:pt idx="315">
                  <c:v>-2.637</c:v>
                </c:pt>
                <c:pt idx="316">
                  <c:v>-2.411</c:v>
                </c:pt>
                <c:pt idx="317">
                  <c:v>-2.7040000000000002</c:v>
                </c:pt>
                <c:pt idx="318">
                  <c:v>-2.577</c:v>
                </c:pt>
                <c:pt idx="319">
                  <c:v>-2.3359999999999999</c:v>
                </c:pt>
                <c:pt idx="320">
                  <c:v>-1.9279999999999999</c:v>
                </c:pt>
                <c:pt idx="321">
                  <c:v>-1.738</c:v>
                </c:pt>
                <c:pt idx="322">
                  <c:v>-1.3540000000000001</c:v>
                </c:pt>
                <c:pt idx="323">
                  <c:v>-1.694</c:v>
                </c:pt>
                <c:pt idx="324">
                  <c:v>-1.726</c:v>
                </c:pt>
                <c:pt idx="325">
                  <c:v>-1.9910000000000001</c:v>
                </c:pt>
                <c:pt idx="326">
                  <c:v>-2.7160000000000002</c:v>
                </c:pt>
                <c:pt idx="327">
                  <c:v>-2.7160000000000002</c:v>
                </c:pt>
                <c:pt idx="328">
                  <c:v>-2.577</c:v>
                </c:pt>
                <c:pt idx="329">
                  <c:v>-2.645</c:v>
                </c:pt>
                <c:pt idx="330">
                  <c:v>-2.68</c:v>
                </c:pt>
                <c:pt idx="331">
                  <c:v>-2.9140000000000001</c:v>
                </c:pt>
                <c:pt idx="332">
                  <c:v>-2.7989999999999999</c:v>
                </c:pt>
                <c:pt idx="333">
                  <c:v>-2.7709999999999999</c:v>
                </c:pt>
                <c:pt idx="334">
                  <c:v>-2.7320000000000002</c:v>
                </c:pt>
                <c:pt idx="335">
                  <c:v>-2.85</c:v>
                </c:pt>
                <c:pt idx="336">
                  <c:v>-2.7280000000000002</c:v>
                </c:pt>
                <c:pt idx="337">
                  <c:v>-2.3439999999999999</c:v>
                </c:pt>
                <c:pt idx="338">
                  <c:v>-2.4700000000000002</c:v>
                </c:pt>
                <c:pt idx="339">
                  <c:v>-2.7789999999999999</c:v>
                </c:pt>
                <c:pt idx="340">
                  <c:v>-2.827</c:v>
                </c:pt>
                <c:pt idx="341">
                  <c:v>-2.653</c:v>
                </c:pt>
                <c:pt idx="342">
                  <c:v>-2.7829999999999999</c:v>
                </c:pt>
                <c:pt idx="343">
                  <c:v>-2.5259999999999998</c:v>
                </c:pt>
                <c:pt idx="344">
                  <c:v>-2.653</c:v>
                </c:pt>
                <c:pt idx="345">
                  <c:v>-1.873</c:v>
                </c:pt>
                <c:pt idx="346">
                  <c:v>-1.698</c:v>
                </c:pt>
                <c:pt idx="347">
                  <c:v>-2.2210000000000001</c:v>
                </c:pt>
                <c:pt idx="348">
                  <c:v>-2.4510000000000001</c:v>
                </c:pt>
                <c:pt idx="349">
                  <c:v>-2.5379999999999998</c:v>
                </c:pt>
                <c:pt idx="350">
                  <c:v>-2.6720000000000002</c:v>
                </c:pt>
                <c:pt idx="351">
                  <c:v>-2.431</c:v>
                </c:pt>
                <c:pt idx="352">
                  <c:v>-2.2130000000000001</c:v>
                </c:pt>
                <c:pt idx="353">
                  <c:v>-1.1319999999999999</c:v>
                </c:pt>
                <c:pt idx="354">
                  <c:v>-1.7969999999999999</c:v>
                </c:pt>
                <c:pt idx="355">
                  <c:v>-2.11</c:v>
                </c:pt>
                <c:pt idx="356">
                  <c:v>-1.659</c:v>
                </c:pt>
                <c:pt idx="357">
                  <c:v>-1.1319999999999999</c:v>
                </c:pt>
                <c:pt idx="358">
                  <c:v>-0.97399999999999998</c:v>
                </c:pt>
                <c:pt idx="359">
                  <c:v>-0.85899999999999999</c:v>
                </c:pt>
                <c:pt idx="360">
                  <c:v>-1.536</c:v>
                </c:pt>
                <c:pt idx="361">
                  <c:v>-1.77</c:v>
                </c:pt>
                <c:pt idx="362">
                  <c:v>-1.3380000000000001</c:v>
                </c:pt>
                <c:pt idx="363">
                  <c:v>-0.42</c:v>
                </c:pt>
                <c:pt idx="364">
                  <c:v>-0.94599999999999995</c:v>
                </c:pt>
                <c:pt idx="365">
                  <c:v>-1.0489999999999999</c:v>
                </c:pt>
                <c:pt idx="366">
                  <c:v>-0.83899999999999997</c:v>
                </c:pt>
                <c:pt idx="367">
                  <c:v>-0.79200000000000004</c:v>
                </c:pt>
                <c:pt idx="368">
                  <c:v>-0.96599999999999997</c:v>
                </c:pt>
                <c:pt idx="369">
                  <c:v>-1.2070000000000001</c:v>
                </c:pt>
                <c:pt idx="370">
                  <c:v>-0.875</c:v>
                </c:pt>
                <c:pt idx="371">
                  <c:v>-0.17799999999999999</c:v>
                </c:pt>
                <c:pt idx="372">
                  <c:v>0.24099999999999999</c:v>
                </c:pt>
                <c:pt idx="373">
                  <c:v>0.82</c:v>
                </c:pt>
                <c:pt idx="374">
                  <c:v>0.36799999999999999</c:v>
                </c:pt>
                <c:pt idx="375">
                  <c:v>0.214</c:v>
                </c:pt>
                <c:pt idx="376">
                  <c:v>0.56200000000000006</c:v>
                </c:pt>
                <c:pt idx="377">
                  <c:v>0.127</c:v>
                </c:pt>
                <c:pt idx="378">
                  <c:v>-0.36399999999999999</c:v>
                </c:pt>
                <c:pt idx="379">
                  <c:v>-1.1200000000000001</c:v>
                </c:pt>
                <c:pt idx="380">
                  <c:v>-1.01</c:v>
                </c:pt>
                <c:pt idx="381">
                  <c:v>-1.3979999999999999</c:v>
                </c:pt>
                <c:pt idx="382">
                  <c:v>-1.3340000000000001</c:v>
                </c:pt>
                <c:pt idx="383">
                  <c:v>-1.651</c:v>
                </c:pt>
                <c:pt idx="384">
                  <c:v>-2.3559999999999999</c:v>
                </c:pt>
                <c:pt idx="385">
                  <c:v>-2.0779999999999998</c:v>
                </c:pt>
                <c:pt idx="386">
                  <c:v>-1.837</c:v>
                </c:pt>
                <c:pt idx="387">
                  <c:v>1.306</c:v>
                </c:pt>
                <c:pt idx="388">
                  <c:v>-2.7989999999999999</c:v>
                </c:pt>
                <c:pt idx="389">
                  <c:v>-2.2370000000000001</c:v>
                </c:pt>
                <c:pt idx="390">
                  <c:v>-2.4740000000000002</c:v>
                </c:pt>
                <c:pt idx="391">
                  <c:v>-2.5099999999999998</c:v>
                </c:pt>
                <c:pt idx="392">
                  <c:v>-2.68</c:v>
                </c:pt>
                <c:pt idx="393">
                  <c:v>-2.0030000000000001</c:v>
                </c:pt>
                <c:pt idx="394">
                  <c:v>-2.4470000000000001</c:v>
                </c:pt>
                <c:pt idx="395">
                  <c:v>-2.835</c:v>
                </c:pt>
                <c:pt idx="396">
                  <c:v>-2.387</c:v>
                </c:pt>
                <c:pt idx="397">
                  <c:v>-2.399</c:v>
                </c:pt>
                <c:pt idx="398">
                  <c:v>-2.8149999999999999</c:v>
                </c:pt>
                <c:pt idx="399">
                  <c:v>-2.7320000000000002</c:v>
                </c:pt>
                <c:pt idx="400">
                  <c:v>-2.8109999999999999</c:v>
                </c:pt>
                <c:pt idx="401">
                  <c:v>-2.7709999999999999</c:v>
                </c:pt>
                <c:pt idx="402">
                  <c:v>-2.6640000000000001</c:v>
                </c:pt>
                <c:pt idx="403">
                  <c:v>-2.7949999999999999</c:v>
                </c:pt>
                <c:pt idx="404">
                  <c:v>-2.585</c:v>
                </c:pt>
                <c:pt idx="405">
                  <c:v>-2.613</c:v>
                </c:pt>
                <c:pt idx="406">
                  <c:v>-2.1619999999999999</c:v>
                </c:pt>
                <c:pt idx="407">
                  <c:v>-1.9910000000000001</c:v>
                </c:pt>
                <c:pt idx="408">
                  <c:v>-0.30099999999999999</c:v>
                </c:pt>
                <c:pt idx="409">
                  <c:v>-0.443</c:v>
                </c:pt>
                <c:pt idx="410">
                  <c:v>-0.249</c:v>
                </c:pt>
                <c:pt idx="411">
                  <c:v>4.3999999999999997E-2</c:v>
                </c:pt>
                <c:pt idx="412">
                  <c:v>-0.38400000000000001</c:v>
                </c:pt>
                <c:pt idx="413">
                  <c:v>-0.66500000000000004</c:v>
                </c:pt>
                <c:pt idx="414">
                  <c:v>-0.15</c:v>
                </c:pt>
                <c:pt idx="415">
                  <c:v>-0.42399999999999999</c:v>
                </c:pt>
                <c:pt idx="416">
                  <c:v>-0.91800000000000004</c:v>
                </c:pt>
                <c:pt idx="417">
                  <c:v>-1.4330000000000001</c:v>
                </c:pt>
                <c:pt idx="418">
                  <c:v>-0.53100000000000003</c:v>
                </c:pt>
                <c:pt idx="419">
                  <c:v>-9.9000000000000005E-2</c:v>
                </c:pt>
                <c:pt idx="420">
                  <c:v>0.13100000000000001</c:v>
                </c:pt>
                <c:pt idx="421">
                  <c:v>2.1339999999999999</c:v>
                </c:pt>
                <c:pt idx="422">
                  <c:v>2.431</c:v>
                </c:pt>
                <c:pt idx="423">
                  <c:v>2.819</c:v>
                </c:pt>
                <c:pt idx="424">
                  <c:v>2.0470000000000002</c:v>
                </c:pt>
                <c:pt idx="425">
                  <c:v>2.5539999999999998</c:v>
                </c:pt>
                <c:pt idx="426">
                  <c:v>3.6739999999999999</c:v>
                </c:pt>
                <c:pt idx="427">
                  <c:v>2.3119999999999998</c:v>
                </c:pt>
                <c:pt idx="428">
                  <c:v>2.2919999999999998</c:v>
                </c:pt>
                <c:pt idx="429">
                  <c:v>1.5880000000000001</c:v>
                </c:pt>
                <c:pt idx="430">
                  <c:v>1.409</c:v>
                </c:pt>
                <c:pt idx="431">
                  <c:v>2.415</c:v>
                </c:pt>
                <c:pt idx="432">
                  <c:v>1.417</c:v>
                </c:pt>
                <c:pt idx="433">
                  <c:v>1.0409999999999999</c:v>
                </c:pt>
                <c:pt idx="434">
                  <c:v>1.409</c:v>
                </c:pt>
                <c:pt idx="435">
                  <c:v>0.89500000000000002</c:v>
                </c:pt>
                <c:pt idx="436">
                  <c:v>0.97799999999999998</c:v>
                </c:pt>
                <c:pt idx="437">
                  <c:v>1.3220000000000001</c:v>
                </c:pt>
                <c:pt idx="438">
                  <c:v>0.71299999999999997</c:v>
                </c:pt>
                <c:pt idx="439">
                  <c:v>2.0230000000000001</c:v>
                </c:pt>
                <c:pt idx="440">
                  <c:v>1.6830000000000001</c:v>
                </c:pt>
                <c:pt idx="441">
                  <c:v>0.218</c:v>
                </c:pt>
                <c:pt idx="442">
                  <c:v>0.68899999999999995</c:v>
                </c:pt>
                <c:pt idx="443">
                  <c:v>0.60599999999999998</c:v>
                </c:pt>
                <c:pt idx="444">
                  <c:v>0.75600000000000001</c:v>
                </c:pt>
                <c:pt idx="445">
                  <c:v>1.085</c:v>
                </c:pt>
                <c:pt idx="446">
                  <c:v>-4.3999999999999997E-2</c:v>
                </c:pt>
                <c:pt idx="447">
                  <c:v>-0.42</c:v>
                </c:pt>
                <c:pt idx="448">
                  <c:v>-0.56999999999999995</c:v>
                </c:pt>
                <c:pt idx="449">
                  <c:v>-1.1719999999999999</c:v>
                </c:pt>
                <c:pt idx="450">
                  <c:v>-1.006</c:v>
                </c:pt>
                <c:pt idx="451">
                  <c:v>-0.70899999999999996</c:v>
                </c:pt>
                <c:pt idx="452">
                  <c:v>-0.82699999999999996</c:v>
                </c:pt>
                <c:pt idx="453">
                  <c:v>-0.91500000000000004</c:v>
                </c:pt>
                <c:pt idx="454">
                  <c:v>-0.63700000000000001</c:v>
                </c:pt>
                <c:pt idx="455">
                  <c:v>-0.89100000000000001</c:v>
                </c:pt>
                <c:pt idx="456">
                  <c:v>-0.30099999999999999</c:v>
                </c:pt>
                <c:pt idx="457">
                  <c:v>-0.222</c:v>
                </c:pt>
                <c:pt idx="458">
                  <c:v>-0.11899999999999999</c:v>
                </c:pt>
                <c:pt idx="459">
                  <c:v>-0.86299999999999999</c:v>
                </c:pt>
                <c:pt idx="460">
                  <c:v>-0.85899999999999999</c:v>
                </c:pt>
                <c:pt idx="461">
                  <c:v>-1.2150000000000001</c:v>
                </c:pt>
                <c:pt idx="462">
                  <c:v>-1.069</c:v>
                </c:pt>
                <c:pt idx="463">
                  <c:v>-1.1639999999999999</c:v>
                </c:pt>
                <c:pt idx="464">
                  <c:v>-0.84699999999999998</c:v>
                </c:pt>
                <c:pt idx="465">
                  <c:v>-0.79600000000000004</c:v>
                </c:pt>
                <c:pt idx="466">
                  <c:v>-0.52300000000000002</c:v>
                </c:pt>
                <c:pt idx="467">
                  <c:v>-0.60599999999999998</c:v>
                </c:pt>
                <c:pt idx="468">
                  <c:v>-0.879</c:v>
                </c:pt>
                <c:pt idx="469">
                  <c:v>-0.46300000000000002</c:v>
                </c:pt>
                <c:pt idx="470">
                  <c:v>-0.249</c:v>
                </c:pt>
                <c:pt idx="471">
                  <c:v>-0.36799999999999999</c:v>
                </c:pt>
                <c:pt idx="472">
                  <c:v>-0.35199999999999998</c:v>
                </c:pt>
                <c:pt idx="473">
                  <c:v>-0.64900000000000002</c:v>
                </c:pt>
                <c:pt idx="474">
                  <c:v>-0.63700000000000001</c:v>
                </c:pt>
                <c:pt idx="475">
                  <c:v>-0.64900000000000002</c:v>
                </c:pt>
                <c:pt idx="476">
                  <c:v>-0.56599999999999995</c:v>
                </c:pt>
                <c:pt idx="477">
                  <c:v>-0.748</c:v>
                </c:pt>
                <c:pt idx="478">
                  <c:v>-0.19400000000000001</c:v>
                </c:pt>
                <c:pt idx="479">
                  <c:v>-1.6E-2</c:v>
                </c:pt>
                <c:pt idx="480">
                  <c:v>6.3E-2</c:v>
                </c:pt>
                <c:pt idx="481">
                  <c:v>-0.11899999999999999</c:v>
                </c:pt>
                <c:pt idx="482">
                  <c:v>0.66500000000000004</c:v>
                </c:pt>
                <c:pt idx="483">
                  <c:v>0.111</c:v>
                </c:pt>
                <c:pt idx="484">
                  <c:v>0.443</c:v>
                </c:pt>
                <c:pt idx="485">
                  <c:v>0.76</c:v>
                </c:pt>
                <c:pt idx="486">
                  <c:v>0.47899999999999998</c:v>
                </c:pt>
                <c:pt idx="487">
                  <c:v>0.61799999999999999</c:v>
                </c:pt>
                <c:pt idx="488">
                  <c:v>0.64900000000000002</c:v>
                </c:pt>
                <c:pt idx="489">
                  <c:v>0.72799999999999998</c:v>
                </c:pt>
                <c:pt idx="490">
                  <c:v>1.1559999999999999</c:v>
                </c:pt>
                <c:pt idx="491">
                  <c:v>1.0529999999999999</c:v>
                </c:pt>
                <c:pt idx="492">
                  <c:v>1.647</c:v>
                </c:pt>
                <c:pt idx="493">
                  <c:v>1.698</c:v>
                </c:pt>
                <c:pt idx="494">
                  <c:v>1.948</c:v>
                </c:pt>
                <c:pt idx="495">
                  <c:v>2.0510000000000002</c:v>
                </c:pt>
                <c:pt idx="496">
                  <c:v>1.8879999999999999</c:v>
                </c:pt>
                <c:pt idx="497">
                  <c:v>0.65700000000000003</c:v>
                </c:pt>
                <c:pt idx="498">
                  <c:v>0.65300000000000002</c:v>
                </c:pt>
                <c:pt idx="499">
                  <c:v>0.26100000000000001</c:v>
                </c:pt>
                <c:pt idx="500">
                  <c:v>0.222</c:v>
                </c:pt>
                <c:pt idx="501">
                  <c:v>0.309</c:v>
                </c:pt>
                <c:pt idx="502">
                  <c:v>-0.20200000000000001</c:v>
                </c:pt>
                <c:pt idx="503">
                  <c:v>-0.27300000000000002</c:v>
                </c:pt>
                <c:pt idx="504">
                  <c:v>-0.36799999999999999</c:v>
                </c:pt>
                <c:pt idx="505">
                  <c:v>-0.23400000000000001</c:v>
                </c:pt>
                <c:pt idx="506">
                  <c:v>0.20599999999999999</c:v>
                </c:pt>
                <c:pt idx="507">
                  <c:v>-0.16600000000000001</c:v>
                </c:pt>
                <c:pt idx="508">
                  <c:v>-0.123</c:v>
                </c:pt>
                <c:pt idx="509">
                  <c:v>0.66900000000000004</c:v>
                </c:pt>
                <c:pt idx="510">
                  <c:v>0.99</c:v>
                </c:pt>
                <c:pt idx="511">
                  <c:v>0.61799999999999999</c:v>
                </c:pt>
                <c:pt idx="512">
                  <c:v>0.66100000000000003</c:v>
                </c:pt>
                <c:pt idx="513">
                  <c:v>0.84699999999999998</c:v>
                </c:pt>
                <c:pt idx="514">
                  <c:v>0.46700000000000003</c:v>
                </c:pt>
                <c:pt idx="515">
                  <c:v>0.57399999999999995</c:v>
                </c:pt>
                <c:pt idx="516">
                  <c:v>0.622</c:v>
                </c:pt>
                <c:pt idx="517">
                  <c:v>0.56200000000000006</c:v>
                </c:pt>
                <c:pt idx="518">
                  <c:v>0.432</c:v>
                </c:pt>
                <c:pt idx="519">
                  <c:v>0.503</c:v>
                </c:pt>
                <c:pt idx="520">
                  <c:v>0.107</c:v>
                </c:pt>
                <c:pt idx="521">
                  <c:v>0.23</c:v>
                </c:pt>
                <c:pt idx="522">
                  <c:v>0.41599999999999998</c:v>
                </c:pt>
                <c:pt idx="523">
                  <c:v>0.317</c:v>
                </c:pt>
                <c:pt idx="524">
                  <c:v>0.88700000000000001</c:v>
                </c:pt>
                <c:pt idx="525">
                  <c:v>1.0529999999999999</c:v>
                </c:pt>
                <c:pt idx="526">
                  <c:v>0.89900000000000002</c:v>
                </c:pt>
                <c:pt idx="527">
                  <c:v>0.65300000000000002</c:v>
                </c:pt>
                <c:pt idx="528">
                  <c:v>0.24099999999999999</c:v>
                </c:pt>
                <c:pt idx="529">
                  <c:v>0.36</c:v>
                </c:pt>
                <c:pt idx="530">
                  <c:v>0.115</c:v>
                </c:pt>
                <c:pt idx="531">
                  <c:v>0.629</c:v>
                </c:pt>
                <c:pt idx="532">
                  <c:v>1.089</c:v>
                </c:pt>
                <c:pt idx="533">
                  <c:v>1.496</c:v>
                </c:pt>
                <c:pt idx="534">
                  <c:v>1.671</c:v>
                </c:pt>
                <c:pt idx="535">
                  <c:v>2.827</c:v>
                </c:pt>
                <c:pt idx="536">
                  <c:v>1.8169999999999999</c:v>
                </c:pt>
                <c:pt idx="537">
                  <c:v>2.2210000000000001</c:v>
                </c:pt>
                <c:pt idx="538">
                  <c:v>1.722</c:v>
                </c:pt>
                <c:pt idx="539">
                  <c:v>2.1339999999999999</c:v>
                </c:pt>
                <c:pt idx="540">
                  <c:v>2.2919999999999998</c:v>
                </c:pt>
                <c:pt idx="541">
                  <c:v>2.0710000000000002</c:v>
                </c:pt>
                <c:pt idx="542">
                  <c:v>2.2050000000000001</c:v>
                </c:pt>
                <c:pt idx="543">
                  <c:v>2.2010000000000001</c:v>
                </c:pt>
                <c:pt idx="544">
                  <c:v>1.9039999999999999</c:v>
                </c:pt>
                <c:pt idx="545">
                  <c:v>1.746</c:v>
                </c:pt>
                <c:pt idx="546">
                  <c:v>2.7709999999999999</c:v>
                </c:pt>
                <c:pt idx="547">
                  <c:v>4.7549999999999999</c:v>
                </c:pt>
                <c:pt idx="548">
                  <c:v>4.1449999999999996</c:v>
                </c:pt>
                <c:pt idx="549">
                  <c:v>5.5069999999999997</c:v>
                </c:pt>
                <c:pt idx="550">
                  <c:v>4.5010000000000003</c:v>
                </c:pt>
                <c:pt idx="551">
                  <c:v>4.2439999999999998</c:v>
                </c:pt>
                <c:pt idx="552">
                  <c:v>3.7730000000000001</c:v>
                </c:pt>
                <c:pt idx="553">
                  <c:v>4.0860000000000003</c:v>
                </c:pt>
                <c:pt idx="554">
                  <c:v>4.3710000000000004</c:v>
                </c:pt>
                <c:pt idx="555">
                  <c:v>4.165</c:v>
                </c:pt>
                <c:pt idx="556">
                  <c:v>4.8739999999999997</c:v>
                </c:pt>
                <c:pt idx="557">
                  <c:v>5.19</c:v>
                </c:pt>
                <c:pt idx="558">
                  <c:v>4.8099999999999996</c:v>
                </c:pt>
                <c:pt idx="559">
                  <c:v>4.6950000000000003</c:v>
                </c:pt>
                <c:pt idx="560">
                  <c:v>3.448</c:v>
                </c:pt>
                <c:pt idx="561">
                  <c:v>1.9870000000000001</c:v>
                </c:pt>
                <c:pt idx="562">
                  <c:v>2.2250000000000001</c:v>
                </c:pt>
                <c:pt idx="563">
                  <c:v>3.0009999999999999</c:v>
                </c:pt>
                <c:pt idx="564">
                  <c:v>4.66</c:v>
                </c:pt>
                <c:pt idx="565">
                  <c:v>4.0179999999999998</c:v>
                </c:pt>
                <c:pt idx="566">
                  <c:v>4.6989999999999998</c:v>
                </c:pt>
                <c:pt idx="567">
                  <c:v>3.7690000000000001</c:v>
                </c:pt>
                <c:pt idx="568">
                  <c:v>5.04</c:v>
                </c:pt>
                <c:pt idx="569">
                  <c:v>5.1269999999999998</c:v>
                </c:pt>
                <c:pt idx="570">
                  <c:v>4.7549999999999999</c:v>
                </c:pt>
                <c:pt idx="571">
                  <c:v>3.27</c:v>
                </c:pt>
                <c:pt idx="572">
                  <c:v>2.6640000000000001</c:v>
                </c:pt>
                <c:pt idx="573">
                  <c:v>2.3319999999999999</c:v>
                </c:pt>
                <c:pt idx="574">
                  <c:v>2.7989999999999999</c:v>
                </c:pt>
                <c:pt idx="575">
                  <c:v>2.8149999999999999</c:v>
                </c:pt>
                <c:pt idx="576">
                  <c:v>1.619</c:v>
                </c:pt>
                <c:pt idx="577">
                  <c:v>1.8919999999999999</c:v>
                </c:pt>
                <c:pt idx="578">
                  <c:v>2.0470000000000002</c:v>
                </c:pt>
                <c:pt idx="579">
                  <c:v>1.9359999999999999</c:v>
                </c:pt>
                <c:pt idx="580">
                  <c:v>1.516</c:v>
                </c:pt>
                <c:pt idx="581">
                  <c:v>1.4770000000000001</c:v>
                </c:pt>
                <c:pt idx="582">
                  <c:v>1.599</c:v>
                </c:pt>
                <c:pt idx="583">
                  <c:v>1.5840000000000001</c:v>
                </c:pt>
                <c:pt idx="584">
                  <c:v>1.77</c:v>
                </c:pt>
                <c:pt idx="585">
                  <c:v>3.1909999999999998</c:v>
                </c:pt>
                <c:pt idx="586">
                  <c:v>2.1539999999999999</c:v>
                </c:pt>
                <c:pt idx="587">
                  <c:v>2.0110000000000001</c:v>
                </c:pt>
                <c:pt idx="588">
                  <c:v>1.9</c:v>
                </c:pt>
                <c:pt idx="589">
                  <c:v>1.532</c:v>
                </c:pt>
                <c:pt idx="590">
                  <c:v>0.38</c:v>
                </c:pt>
                <c:pt idx="591">
                  <c:v>0.38400000000000001</c:v>
                </c:pt>
                <c:pt idx="592">
                  <c:v>0.66100000000000003</c:v>
                </c:pt>
                <c:pt idx="593">
                  <c:v>-0.42799999999999999</c:v>
                </c:pt>
                <c:pt idx="594">
                  <c:v>-7.0999999999999994E-2</c:v>
                </c:pt>
                <c:pt idx="595">
                  <c:v>-0.38800000000000001</c:v>
                </c:pt>
                <c:pt idx="596">
                  <c:v>-0.35599999999999998</c:v>
                </c:pt>
                <c:pt idx="597">
                  <c:v>0.23</c:v>
                </c:pt>
                <c:pt idx="598">
                  <c:v>0.36</c:v>
                </c:pt>
                <c:pt idx="599">
                  <c:v>5.8999999999999997E-2</c:v>
                </c:pt>
                <c:pt idx="600">
                  <c:v>-0.17399999999999999</c:v>
                </c:pt>
                <c:pt idx="601">
                  <c:v>-0.35599999999999998</c:v>
                </c:pt>
                <c:pt idx="602">
                  <c:v>-0.439</c:v>
                </c:pt>
                <c:pt idx="603">
                  <c:v>-0.115</c:v>
                </c:pt>
                <c:pt idx="604">
                  <c:v>0.182</c:v>
                </c:pt>
                <c:pt idx="605">
                  <c:v>-0.10299999999999999</c:v>
                </c:pt>
                <c:pt idx="606">
                  <c:v>0.35199999999999998</c:v>
                </c:pt>
                <c:pt idx="607">
                  <c:v>-8.6999999999999994E-2</c:v>
                </c:pt>
                <c:pt idx="608">
                  <c:v>-0.20200000000000001</c:v>
                </c:pt>
                <c:pt idx="609">
                  <c:v>-0.29699999999999999</c:v>
                </c:pt>
                <c:pt idx="610">
                  <c:v>-0.11899999999999999</c:v>
                </c:pt>
                <c:pt idx="611">
                  <c:v>-0.29299999999999998</c:v>
                </c:pt>
                <c:pt idx="612">
                  <c:v>-0.123</c:v>
                </c:pt>
                <c:pt idx="613">
                  <c:v>-0.04</c:v>
                </c:pt>
                <c:pt idx="614">
                  <c:v>-0.24099999999999999</c:v>
                </c:pt>
                <c:pt idx="615">
                  <c:v>-1.101</c:v>
                </c:pt>
                <c:pt idx="616">
                  <c:v>-1.37</c:v>
                </c:pt>
                <c:pt idx="617">
                  <c:v>-1.1599999999999999</c:v>
                </c:pt>
                <c:pt idx="618">
                  <c:v>-1.1839999999999999</c:v>
                </c:pt>
                <c:pt idx="619">
                  <c:v>-2.2010000000000001</c:v>
                </c:pt>
                <c:pt idx="620">
                  <c:v>-2.637</c:v>
                </c:pt>
                <c:pt idx="621">
                  <c:v>-3.1469999999999998</c:v>
                </c:pt>
                <c:pt idx="622">
                  <c:v>-3.048</c:v>
                </c:pt>
                <c:pt idx="623">
                  <c:v>-2.9649999999999999</c:v>
                </c:pt>
                <c:pt idx="624">
                  <c:v>-3.1320000000000001</c:v>
                </c:pt>
                <c:pt idx="625">
                  <c:v>-3.2309999999999999</c:v>
                </c:pt>
                <c:pt idx="626">
                  <c:v>-3.2069999999999999</c:v>
                </c:pt>
                <c:pt idx="627">
                  <c:v>-3.7570000000000001</c:v>
                </c:pt>
                <c:pt idx="628">
                  <c:v>-4.7709999999999999</c:v>
                </c:pt>
                <c:pt idx="629">
                  <c:v>-4.782</c:v>
                </c:pt>
                <c:pt idx="630">
                  <c:v>-4.6520000000000001</c:v>
                </c:pt>
                <c:pt idx="631">
                  <c:v>-4.2320000000000002</c:v>
                </c:pt>
                <c:pt idx="632">
                  <c:v>-4.0979999999999999</c:v>
                </c:pt>
                <c:pt idx="633">
                  <c:v>-3.6190000000000002</c:v>
                </c:pt>
                <c:pt idx="634">
                  <c:v>-1.4890000000000001</c:v>
                </c:pt>
                <c:pt idx="635">
                  <c:v>-2.3359999999999999</c:v>
                </c:pt>
                <c:pt idx="636">
                  <c:v>-1.504</c:v>
                </c:pt>
                <c:pt idx="637">
                  <c:v>-1.976</c:v>
                </c:pt>
                <c:pt idx="638">
                  <c:v>-2.3039999999999998</c:v>
                </c:pt>
                <c:pt idx="639">
                  <c:v>-2.3519999999999999</c:v>
                </c:pt>
                <c:pt idx="640">
                  <c:v>-1.976</c:v>
                </c:pt>
                <c:pt idx="641">
                  <c:v>-2.8069999999999999</c:v>
                </c:pt>
                <c:pt idx="642">
                  <c:v>-3.5990000000000002</c:v>
                </c:pt>
                <c:pt idx="643">
                  <c:v>-4.7190000000000003</c:v>
                </c:pt>
                <c:pt idx="644">
                  <c:v>-5.25</c:v>
                </c:pt>
                <c:pt idx="645">
                  <c:v>-5.4950000000000001</c:v>
                </c:pt>
                <c:pt idx="646">
                  <c:v>-5.4950000000000001</c:v>
                </c:pt>
                <c:pt idx="647">
                  <c:v>-6.9480000000000004</c:v>
                </c:pt>
                <c:pt idx="648">
                  <c:v>-5.7439999999999998</c:v>
                </c:pt>
                <c:pt idx="649">
                  <c:v>-6.1210000000000004</c:v>
                </c:pt>
                <c:pt idx="650">
                  <c:v>-6.8129999999999997</c:v>
                </c:pt>
                <c:pt idx="651">
                  <c:v>-6.556</c:v>
                </c:pt>
                <c:pt idx="652">
                  <c:v>-6.3380000000000001</c:v>
                </c:pt>
                <c:pt idx="653">
                  <c:v>-7.0229999999999997</c:v>
                </c:pt>
                <c:pt idx="654">
                  <c:v>-7.3680000000000003</c:v>
                </c:pt>
                <c:pt idx="655">
                  <c:v>-8.2579999999999991</c:v>
                </c:pt>
                <c:pt idx="656">
                  <c:v>-8.4090000000000007</c:v>
                </c:pt>
                <c:pt idx="657">
                  <c:v>-8.0920000000000005</c:v>
                </c:pt>
                <c:pt idx="658">
                  <c:v>-8.4480000000000004</c:v>
                </c:pt>
                <c:pt idx="659">
                  <c:v>-8.31</c:v>
                </c:pt>
                <c:pt idx="660">
                  <c:v>-8.7530000000000001</c:v>
                </c:pt>
                <c:pt idx="661">
                  <c:v>-8.2539999999999996</c:v>
                </c:pt>
                <c:pt idx="662">
                  <c:v>-8.6110000000000007</c:v>
                </c:pt>
                <c:pt idx="663">
                  <c:v>-9.07</c:v>
                </c:pt>
                <c:pt idx="664">
                  <c:v>-9.5329999999999995</c:v>
                </c:pt>
                <c:pt idx="665">
                  <c:v>-9.5410000000000004</c:v>
                </c:pt>
                <c:pt idx="666">
                  <c:v>-8.9909999999999997</c:v>
                </c:pt>
                <c:pt idx="667">
                  <c:v>-7.2489999999999997</c:v>
                </c:pt>
                <c:pt idx="668">
                  <c:v>-7.9219999999999997</c:v>
                </c:pt>
                <c:pt idx="669">
                  <c:v>-8.2509999999999994</c:v>
                </c:pt>
                <c:pt idx="670">
                  <c:v>-8.6820000000000004</c:v>
                </c:pt>
                <c:pt idx="671">
                  <c:v>-8.9239999999999995</c:v>
                </c:pt>
                <c:pt idx="672">
                  <c:v>-8.6229999999999993</c:v>
                </c:pt>
                <c:pt idx="673">
                  <c:v>-7.2919999999999998</c:v>
                </c:pt>
                <c:pt idx="674">
                  <c:v>-8.1869999999999994</c:v>
                </c:pt>
                <c:pt idx="675">
                  <c:v>-7.5259999999999998</c:v>
                </c:pt>
                <c:pt idx="676">
                  <c:v>-6.9160000000000004</c:v>
                </c:pt>
                <c:pt idx="677">
                  <c:v>-6.9009999999999998</c:v>
                </c:pt>
                <c:pt idx="678">
                  <c:v>-6.8769999999999998</c:v>
                </c:pt>
                <c:pt idx="679">
                  <c:v>-6.3940000000000001</c:v>
                </c:pt>
                <c:pt idx="680">
                  <c:v>-5.84</c:v>
                </c:pt>
                <c:pt idx="681">
                  <c:v>-6.4569999999999999</c:v>
                </c:pt>
                <c:pt idx="682">
                  <c:v>-5.867</c:v>
                </c:pt>
                <c:pt idx="683">
                  <c:v>-5.4790000000000001</c:v>
                </c:pt>
                <c:pt idx="684">
                  <c:v>-5.226</c:v>
                </c:pt>
                <c:pt idx="685">
                  <c:v>-6.54</c:v>
                </c:pt>
                <c:pt idx="686">
                  <c:v>-6.8170000000000002</c:v>
                </c:pt>
                <c:pt idx="687">
                  <c:v>-7.4269999999999996</c:v>
                </c:pt>
                <c:pt idx="688">
                  <c:v>-7.4390000000000001</c:v>
                </c:pt>
                <c:pt idx="689">
                  <c:v>-7.4269999999999996</c:v>
                </c:pt>
                <c:pt idx="690">
                  <c:v>-7.3</c:v>
                </c:pt>
                <c:pt idx="691">
                  <c:v>-6.6310000000000002</c:v>
                </c:pt>
                <c:pt idx="692">
                  <c:v>-6.2910000000000004</c:v>
                </c:pt>
                <c:pt idx="693">
                  <c:v>-5.4829999999999997</c:v>
                </c:pt>
                <c:pt idx="694">
                  <c:v>-6.2350000000000003</c:v>
                </c:pt>
                <c:pt idx="695">
                  <c:v>-5.5780000000000003</c:v>
                </c:pt>
                <c:pt idx="696">
                  <c:v>-5.9939999999999998</c:v>
                </c:pt>
                <c:pt idx="697">
                  <c:v>-5.2729999999999997</c:v>
                </c:pt>
                <c:pt idx="698">
                  <c:v>-4.26</c:v>
                </c:pt>
                <c:pt idx="699">
                  <c:v>-4.28</c:v>
                </c:pt>
                <c:pt idx="700">
                  <c:v>-4.3979999999999997</c:v>
                </c:pt>
                <c:pt idx="701">
                  <c:v>-4.9050000000000002</c:v>
                </c:pt>
                <c:pt idx="702">
                  <c:v>-5.1509999999999998</c:v>
                </c:pt>
                <c:pt idx="703">
                  <c:v>-5.2889999999999997</c:v>
                </c:pt>
                <c:pt idx="704">
                  <c:v>-5.9939999999999998</c:v>
                </c:pt>
                <c:pt idx="705">
                  <c:v>-4.1130000000000004</c:v>
                </c:pt>
                <c:pt idx="706">
                  <c:v>-4.4059999999999997</c:v>
                </c:pt>
                <c:pt idx="707">
                  <c:v>-3.33</c:v>
                </c:pt>
                <c:pt idx="708">
                  <c:v>-3.9</c:v>
                </c:pt>
                <c:pt idx="709">
                  <c:v>-4.8380000000000001</c:v>
                </c:pt>
                <c:pt idx="710">
                  <c:v>-4.7110000000000003</c:v>
                </c:pt>
                <c:pt idx="711">
                  <c:v>-4.47</c:v>
                </c:pt>
                <c:pt idx="712">
                  <c:v>-4.4619999999999997</c:v>
                </c:pt>
                <c:pt idx="713">
                  <c:v>-5.2140000000000004</c:v>
                </c:pt>
                <c:pt idx="714">
                  <c:v>-5.1509999999999998</c:v>
                </c:pt>
                <c:pt idx="715">
                  <c:v>-3.4049999999999998</c:v>
                </c:pt>
                <c:pt idx="716">
                  <c:v>-4.133</c:v>
                </c:pt>
                <c:pt idx="717">
                  <c:v>-4.165</c:v>
                </c:pt>
                <c:pt idx="718">
                  <c:v>-2.823</c:v>
                </c:pt>
                <c:pt idx="719">
                  <c:v>-2.649</c:v>
                </c:pt>
                <c:pt idx="720">
                  <c:v>-1.643</c:v>
                </c:pt>
                <c:pt idx="721">
                  <c:v>-0.80800000000000005</c:v>
                </c:pt>
                <c:pt idx="722">
                  <c:v>-0.154</c:v>
                </c:pt>
                <c:pt idx="723">
                  <c:v>4.6399999999999997</c:v>
                </c:pt>
                <c:pt idx="724">
                  <c:v>2.0630000000000002</c:v>
                </c:pt>
                <c:pt idx="725">
                  <c:v>-3.2000000000000001E-2</c:v>
                </c:pt>
                <c:pt idx="726">
                  <c:v>0.45900000000000002</c:v>
                </c:pt>
                <c:pt idx="727">
                  <c:v>7.6210000000000004</c:v>
                </c:pt>
                <c:pt idx="728">
                  <c:v>5.99</c:v>
                </c:pt>
                <c:pt idx="729">
                  <c:v>5.9189999999999996</c:v>
                </c:pt>
                <c:pt idx="730">
                  <c:v>7.1139999999999999</c:v>
                </c:pt>
                <c:pt idx="731">
                  <c:v>10.170999999999999</c:v>
                </c:pt>
                <c:pt idx="732">
                  <c:v>10.468</c:v>
                </c:pt>
                <c:pt idx="733">
                  <c:v>10.159000000000001</c:v>
                </c:pt>
                <c:pt idx="734">
                  <c:v>8.8209999999999997</c:v>
                </c:pt>
                <c:pt idx="735">
                  <c:v>7.3559999999999999</c:v>
                </c:pt>
                <c:pt idx="736">
                  <c:v>3.1120000000000001</c:v>
                </c:pt>
                <c:pt idx="737">
                  <c:v>1.726</c:v>
                </c:pt>
                <c:pt idx="738">
                  <c:v>2.91</c:v>
                </c:pt>
                <c:pt idx="739">
                  <c:v>1.2989999999999999</c:v>
                </c:pt>
                <c:pt idx="740">
                  <c:v>3.0089999999999999</c:v>
                </c:pt>
                <c:pt idx="741">
                  <c:v>2.2290000000000001</c:v>
                </c:pt>
                <c:pt idx="742">
                  <c:v>3.0009999999999999</c:v>
                </c:pt>
                <c:pt idx="743">
                  <c:v>3.8719999999999999</c:v>
                </c:pt>
                <c:pt idx="744">
                  <c:v>6.0410000000000004</c:v>
                </c:pt>
                <c:pt idx="745">
                  <c:v>6.0179999999999998</c:v>
                </c:pt>
                <c:pt idx="746">
                  <c:v>6.6749999999999998</c:v>
                </c:pt>
                <c:pt idx="747">
                  <c:v>7.6289999999999996</c:v>
                </c:pt>
                <c:pt idx="748">
                  <c:v>6.2469999999999999</c:v>
                </c:pt>
                <c:pt idx="749">
                  <c:v>5.9619999999999997</c:v>
                </c:pt>
                <c:pt idx="750">
                  <c:v>6.37</c:v>
                </c:pt>
                <c:pt idx="751">
                  <c:v>7.1970000000000001</c:v>
                </c:pt>
                <c:pt idx="752">
                  <c:v>7.5890000000000004</c:v>
                </c:pt>
                <c:pt idx="753">
                  <c:v>7.2919999999999998</c:v>
                </c:pt>
                <c:pt idx="754">
                  <c:v>5.4080000000000004</c:v>
                </c:pt>
                <c:pt idx="755">
                  <c:v>2.9929999999999999</c:v>
                </c:pt>
                <c:pt idx="756">
                  <c:v>2.9260000000000002</c:v>
                </c:pt>
                <c:pt idx="757">
                  <c:v>3.3889999999999998</c:v>
                </c:pt>
                <c:pt idx="758">
                  <c:v>3.12</c:v>
                </c:pt>
                <c:pt idx="759">
                  <c:v>2.4820000000000002</c:v>
                </c:pt>
                <c:pt idx="760">
                  <c:v>3.6259999999999999</c:v>
                </c:pt>
                <c:pt idx="761">
                  <c:v>3.9790000000000001</c:v>
                </c:pt>
                <c:pt idx="762">
                  <c:v>3.3889999999999998</c:v>
                </c:pt>
                <c:pt idx="763">
                  <c:v>3.63</c:v>
                </c:pt>
                <c:pt idx="764">
                  <c:v>5.5819999999999999</c:v>
                </c:pt>
                <c:pt idx="765">
                  <c:v>3.5550000000000002</c:v>
                </c:pt>
                <c:pt idx="766">
                  <c:v>4.2880000000000003</c:v>
                </c:pt>
                <c:pt idx="767">
                  <c:v>4.4660000000000002</c:v>
                </c:pt>
                <c:pt idx="768">
                  <c:v>3.927</c:v>
                </c:pt>
                <c:pt idx="769">
                  <c:v>5.5069999999999997</c:v>
                </c:pt>
                <c:pt idx="770">
                  <c:v>6.0570000000000004</c:v>
                </c:pt>
                <c:pt idx="771">
                  <c:v>5.8280000000000003</c:v>
                </c:pt>
                <c:pt idx="772">
                  <c:v>5.3410000000000002</c:v>
                </c:pt>
                <c:pt idx="773">
                  <c:v>5.4039999999999999</c:v>
                </c:pt>
                <c:pt idx="774">
                  <c:v>5.1310000000000002</c:v>
                </c:pt>
                <c:pt idx="775">
                  <c:v>4.5369999999999999</c:v>
                </c:pt>
                <c:pt idx="776">
                  <c:v>4.5609999999999999</c:v>
                </c:pt>
                <c:pt idx="777">
                  <c:v>5.0910000000000002</c:v>
                </c:pt>
                <c:pt idx="778">
                  <c:v>1.845</c:v>
                </c:pt>
                <c:pt idx="779">
                  <c:v>5.2610000000000001</c:v>
                </c:pt>
                <c:pt idx="780">
                  <c:v>5.76</c:v>
                </c:pt>
                <c:pt idx="781">
                  <c:v>5.8040000000000003</c:v>
                </c:pt>
                <c:pt idx="782">
                  <c:v>5.1589999999999998</c:v>
                </c:pt>
                <c:pt idx="783">
                  <c:v>5.21</c:v>
                </c:pt>
                <c:pt idx="784">
                  <c:v>5.3490000000000002</c:v>
                </c:pt>
                <c:pt idx="785">
                  <c:v>5.6379999999999999</c:v>
                </c:pt>
                <c:pt idx="786">
                  <c:v>4.9569999999999999</c:v>
                </c:pt>
                <c:pt idx="787">
                  <c:v>6.2869999999999999</c:v>
                </c:pt>
                <c:pt idx="788">
                  <c:v>8.6150000000000002</c:v>
                </c:pt>
                <c:pt idx="789">
                  <c:v>10.016</c:v>
                </c:pt>
                <c:pt idx="790">
                  <c:v>12.067</c:v>
                </c:pt>
                <c:pt idx="791">
                  <c:v>10.06</c:v>
                </c:pt>
                <c:pt idx="792">
                  <c:v>9.7629999999999999</c:v>
                </c:pt>
                <c:pt idx="793">
                  <c:v>10.365</c:v>
                </c:pt>
                <c:pt idx="794">
                  <c:v>10.657999999999999</c:v>
                </c:pt>
                <c:pt idx="795">
                  <c:v>12.97</c:v>
                </c:pt>
                <c:pt idx="796">
                  <c:v>13.266999999999999</c:v>
                </c:pt>
                <c:pt idx="797">
                  <c:v>11.718999999999999</c:v>
                </c:pt>
                <c:pt idx="798">
                  <c:v>12.237</c:v>
                </c:pt>
                <c:pt idx="799">
                  <c:v>14.292</c:v>
                </c:pt>
                <c:pt idx="800">
                  <c:v>13.662000000000001</c:v>
                </c:pt>
                <c:pt idx="801">
                  <c:v>13.305999999999999</c:v>
                </c:pt>
                <c:pt idx="802">
                  <c:v>12.946</c:v>
                </c:pt>
                <c:pt idx="803">
                  <c:v>15.305</c:v>
                </c:pt>
                <c:pt idx="804">
                  <c:v>17.974</c:v>
                </c:pt>
                <c:pt idx="805">
                  <c:v>17.202000000000002</c:v>
                </c:pt>
                <c:pt idx="806">
                  <c:v>19.189</c:v>
                </c:pt>
                <c:pt idx="807">
                  <c:v>17.818999999999999</c:v>
                </c:pt>
                <c:pt idx="808">
                  <c:v>15.175000000000001</c:v>
                </c:pt>
                <c:pt idx="809">
                  <c:v>14.311999999999999</c:v>
                </c:pt>
                <c:pt idx="810">
                  <c:v>13.734</c:v>
                </c:pt>
                <c:pt idx="811">
                  <c:v>16.129000000000001</c:v>
                </c:pt>
                <c:pt idx="812">
                  <c:v>16.937000000000001</c:v>
                </c:pt>
                <c:pt idx="813">
                  <c:v>18.045000000000002</c:v>
                </c:pt>
                <c:pt idx="814">
                  <c:v>18.056999999999999</c:v>
                </c:pt>
                <c:pt idx="815">
                  <c:v>20.48</c:v>
                </c:pt>
                <c:pt idx="816">
                  <c:v>22.475000000000001</c:v>
                </c:pt>
                <c:pt idx="817">
                  <c:v>19.878</c:v>
                </c:pt>
                <c:pt idx="818">
                  <c:v>20.187000000000001</c:v>
                </c:pt>
                <c:pt idx="819">
                  <c:v>20.353000000000002</c:v>
                </c:pt>
                <c:pt idx="820">
                  <c:v>17.724</c:v>
                </c:pt>
                <c:pt idx="821">
                  <c:v>19.146000000000001</c:v>
                </c:pt>
                <c:pt idx="822">
                  <c:v>19.521999999999998</c:v>
                </c:pt>
                <c:pt idx="823">
                  <c:v>19.446999999999999</c:v>
                </c:pt>
                <c:pt idx="824">
                  <c:v>18.52</c:v>
                </c:pt>
                <c:pt idx="825">
                  <c:v>21.702999999999999</c:v>
                </c:pt>
                <c:pt idx="826">
                  <c:v>21.751000000000001</c:v>
                </c:pt>
                <c:pt idx="827">
                  <c:v>21.702999999999999</c:v>
                </c:pt>
                <c:pt idx="828">
                  <c:v>25.265999999999998</c:v>
                </c:pt>
                <c:pt idx="829">
                  <c:v>23.824999999999999</c:v>
                </c:pt>
                <c:pt idx="830">
                  <c:v>22.922999999999998</c:v>
                </c:pt>
                <c:pt idx="831">
                  <c:v>20.286000000000001</c:v>
                </c:pt>
                <c:pt idx="832">
                  <c:v>19.414999999999999</c:v>
                </c:pt>
                <c:pt idx="833">
                  <c:v>16.513000000000002</c:v>
                </c:pt>
                <c:pt idx="834">
                  <c:v>17.324999999999999</c:v>
                </c:pt>
                <c:pt idx="835">
                  <c:v>17.012</c:v>
                </c:pt>
                <c:pt idx="836">
                  <c:v>17.998000000000001</c:v>
                </c:pt>
                <c:pt idx="837">
                  <c:v>17.97</c:v>
                </c:pt>
                <c:pt idx="838">
                  <c:v>19.526</c:v>
                </c:pt>
                <c:pt idx="839">
                  <c:v>19.11</c:v>
                </c:pt>
                <c:pt idx="840">
                  <c:v>19.494</c:v>
                </c:pt>
                <c:pt idx="841">
                  <c:v>19.023</c:v>
                </c:pt>
                <c:pt idx="842">
                  <c:v>19.324000000000002</c:v>
                </c:pt>
                <c:pt idx="843">
                  <c:v>19.422999999999998</c:v>
                </c:pt>
                <c:pt idx="844">
                  <c:v>20.835999999999999</c:v>
                </c:pt>
                <c:pt idx="845">
                  <c:v>22.728999999999999</c:v>
                </c:pt>
                <c:pt idx="846">
                  <c:v>21.968</c:v>
                </c:pt>
                <c:pt idx="847">
                  <c:v>19.751000000000001</c:v>
                </c:pt>
                <c:pt idx="848">
                  <c:v>16.536999999999999</c:v>
                </c:pt>
                <c:pt idx="849">
                  <c:v>17.213999999999999</c:v>
                </c:pt>
                <c:pt idx="850">
                  <c:v>16.710999999999999</c:v>
                </c:pt>
                <c:pt idx="851">
                  <c:v>17.475000000000001</c:v>
                </c:pt>
                <c:pt idx="852">
                  <c:v>15.542999999999999</c:v>
                </c:pt>
                <c:pt idx="853">
                  <c:v>13.888</c:v>
                </c:pt>
                <c:pt idx="854">
                  <c:v>15.032</c:v>
                </c:pt>
                <c:pt idx="855">
                  <c:v>14.494</c:v>
                </c:pt>
                <c:pt idx="856">
                  <c:v>14.605</c:v>
                </c:pt>
                <c:pt idx="857">
                  <c:v>14.548999999999999</c:v>
                </c:pt>
                <c:pt idx="858">
                  <c:v>15.705</c:v>
                </c:pt>
                <c:pt idx="859">
                  <c:v>17.047000000000001</c:v>
                </c:pt>
                <c:pt idx="860">
                  <c:v>18.655000000000001</c:v>
                </c:pt>
                <c:pt idx="861">
                  <c:v>17.78</c:v>
                </c:pt>
                <c:pt idx="862">
                  <c:v>17.728000000000002</c:v>
                </c:pt>
                <c:pt idx="863">
                  <c:v>18.036999999999999</c:v>
                </c:pt>
                <c:pt idx="864">
                  <c:v>16.2</c:v>
                </c:pt>
                <c:pt idx="865">
                  <c:v>16.818000000000001</c:v>
                </c:pt>
                <c:pt idx="866">
                  <c:v>15.827999999999999</c:v>
                </c:pt>
                <c:pt idx="867">
                  <c:v>14.387</c:v>
                </c:pt>
                <c:pt idx="868">
                  <c:v>14.371</c:v>
                </c:pt>
                <c:pt idx="869">
                  <c:v>13.353999999999999</c:v>
                </c:pt>
                <c:pt idx="870">
                  <c:v>12.89</c:v>
                </c:pt>
                <c:pt idx="871">
                  <c:v>11.568</c:v>
                </c:pt>
                <c:pt idx="872">
                  <c:v>12.146000000000001</c:v>
                </c:pt>
                <c:pt idx="873">
                  <c:v>10.685</c:v>
                </c:pt>
                <c:pt idx="874">
                  <c:v>9.4580000000000002</c:v>
                </c:pt>
                <c:pt idx="875">
                  <c:v>11.378</c:v>
                </c:pt>
                <c:pt idx="876">
                  <c:v>10.535</c:v>
                </c:pt>
                <c:pt idx="877">
                  <c:v>13.013</c:v>
                </c:pt>
                <c:pt idx="878">
                  <c:v>14.474</c:v>
                </c:pt>
                <c:pt idx="879">
                  <c:v>13.599</c:v>
                </c:pt>
                <c:pt idx="880">
                  <c:v>11.259</c:v>
                </c:pt>
                <c:pt idx="881">
                  <c:v>9.6639999999999997</c:v>
                </c:pt>
                <c:pt idx="882">
                  <c:v>9.2279999999999998</c:v>
                </c:pt>
                <c:pt idx="883">
                  <c:v>9.89</c:v>
                </c:pt>
                <c:pt idx="884">
                  <c:v>10.832000000000001</c:v>
                </c:pt>
                <c:pt idx="885">
                  <c:v>10.919</c:v>
                </c:pt>
                <c:pt idx="886">
                  <c:v>11.323</c:v>
                </c:pt>
                <c:pt idx="887">
                  <c:v>12.103</c:v>
                </c:pt>
                <c:pt idx="888">
                  <c:v>12.997</c:v>
                </c:pt>
                <c:pt idx="889">
                  <c:v>12.494999999999999</c:v>
                </c:pt>
                <c:pt idx="890">
                  <c:v>10.483000000000001</c:v>
                </c:pt>
                <c:pt idx="891">
                  <c:v>11.022</c:v>
                </c:pt>
                <c:pt idx="892">
                  <c:v>14.118</c:v>
                </c:pt>
                <c:pt idx="893">
                  <c:v>13.523999999999999</c:v>
                </c:pt>
                <c:pt idx="894">
                  <c:v>14.782999999999999</c:v>
                </c:pt>
                <c:pt idx="895">
                  <c:v>13.314</c:v>
                </c:pt>
                <c:pt idx="896">
                  <c:v>11.441000000000001</c:v>
                </c:pt>
                <c:pt idx="897">
                  <c:v>10.879</c:v>
                </c:pt>
                <c:pt idx="898">
                  <c:v>9.1690000000000005</c:v>
                </c:pt>
                <c:pt idx="899">
                  <c:v>9.8620000000000001</c:v>
                </c:pt>
                <c:pt idx="900">
                  <c:v>11.414</c:v>
                </c:pt>
                <c:pt idx="901">
                  <c:v>11.643000000000001</c:v>
                </c:pt>
                <c:pt idx="902">
                  <c:v>11.723000000000001</c:v>
                </c:pt>
                <c:pt idx="903">
                  <c:v>11.208</c:v>
                </c:pt>
                <c:pt idx="904">
                  <c:v>10.464</c:v>
                </c:pt>
                <c:pt idx="905">
                  <c:v>11.315</c:v>
                </c:pt>
                <c:pt idx="906">
                  <c:v>11.41</c:v>
                </c:pt>
                <c:pt idx="907">
                  <c:v>10</c:v>
                </c:pt>
                <c:pt idx="908">
                  <c:v>8.9510000000000005</c:v>
                </c:pt>
                <c:pt idx="909">
                  <c:v>9.5850000000000009</c:v>
                </c:pt>
                <c:pt idx="910">
                  <c:v>8.9469999999999992</c:v>
                </c:pt>
                <c:pt idx="911">
                  <c:v>7.8070000000000004</c:v>
                </c:pt>
                <c:pt idx="912">
                  <c:v>6.5010000000000003</c:v>
                </c:pt>
                <c:pt idx="913">
                  <c:v>7.4820000000000002</c:v>
                </c:pt>
                <c:pt idx="914">
                  <c:v>8.1120000000000001</c:v>
                </c:pt>
                <c:pt idx="915">
                  <c:v>8.0679999999999996</c:v>
                </c:pt>
                <c:pt idx="916">
                  <c:v>9.3829999999999991</c:v>
                </c:pt>
                <c:pt idx="917">
                  <c:v>10.292999999999999</c:v>
                </c:pt>
                <c:pt idx="918">
                  <c:v>8.8170000000000002</c:v>
                </c:pt>
                <c:pt idx="919">
                  <c:v>9.4779999999999998</c:v>
                </c:pt>
                <c:pt idx="920">
                  <c:v>9.3870000000000005</c:v>
                </c:pt>
                <c:pt idx="921">
                  <c:v>8.7970000000000006</c:v>
                </c:pt>
                <c:pt idx="922">
                  <c:v>7.9729999999999999</c:v>
                </c:pt>
                <c:pt idx="923">
                  <c:v>8.5079999999999991</c:v>
                </c:pt>
                <c:pt idx="924">
                  <c:v>8.9670000000000005</c:v>
                </c:pt>
                <c:pt idx="925">
                  <c:v>7.7869999999999999</c:v>
                </c:pt>
                <c:pt idx="926">
                  <c:v>7.7640000000000002</c:v>
                </c:pt>
                <c:pt idx="927">
                  <c:v>7.7640000000000002</c:v>
                </c:pt>
                <c:pt idx="928">
                  <c:v>6.4969999999999999</c:v>
                </c:pt>
                <c:pt idx="929">
                  <c:v>5.2690000000000001</c:v>
                </c:pt>
                <c:pt idx="930">
                  <c:v>5.5979999999999999</c:v>
                </c:pt>
                <c:pt idx="931">
                  <c:v>6.3070000000000004</c:v>
                </c:pt>
                <c:pt idx="932">
                  <c:v>6.7140000000000004</c:v>
                </c:pt>
                <c:pt idx="933">
                  <c:v>6.1319999999999997</c:v>
                </c:pt>
                <c:pt idx="934">
                  <c:v>5.3490000000000002</c:v>
                </c:pt>
                <c:pt idx="935">
                  <c:v>4.7939999999999996</c:v>
                </c:pt>
                <c:pt idx="936">
                  <c:v>5.0279999999999996</c:v>
                </c:pt>
                <c:pt idx="937">
                  <c:v>6.0330000000000004</c:v>
                </c:pt>
                <c:pt idx="938">
                  <c:v>7.1929999999999996</c:v>
                </c:pt>
                <c:pt idx="939">
                  <c:v>6.2629999999999999</c:v>
                </c:pt>
                <c:pt idx="940">
                  <c:v>6.8090000000000002</c:v>
                </c:pt>
                <c:pt idx="941">
                  <c:v>7.7240000000000002</c:v>
                </c:pt>
                <c:pt idx="942">
                  <c:v>6.7140000000000004</c:v>
                </c:pt>
                <c:pt idx="943">
                  <c:v>6.4809999999999999</c:v>
                </c:pt>
                <c:pt idx="944">
                  <c:v>7.6210000000000004</c:v>
                </c:pt>
                <c:pt idx="945">
                  <c:v>8.4130000000000003</c:v>
                </c:pt>
                <c:pt idx="946">
                  <c:v>7.49</c:v>
                </c:pt>
                <c:pt idx="947">
                  <c:v>7.617</c:v>
                </c:pt>
                <c:pt idx="948">
                  <c:v>6.7460000000000004</c:v>
                </c:pt>
                <c:pt idx="949">
                  <c:v>6.2389999999999999</c:v>
                </c:pt>
                <c:pt idx="950">
                  <c:v>6.0490000000000004</c:v>
                </c:pt>
                <c:pt idx="951">
                  <c:v>5.6340000000000003</c:v>
                </c:pt>
                <c:pt idx="952">
                  <c:v>6.39</c:v>
                </c:pt>
                <c:pt idx="953">
                  <c:v>6.7539999999999996</c:v>
                </c:pt>
                <c:pt idx="954">
                  <c:v>7.4630000000000001</c:v>
                </c:pt>
                <c:pt idx="955">
                  <c:v>7.8630000000000004</c:v>
                </c:pt>
                <c:pt idx="956">
                  <c:v>9.3550000000000004</c:v>
                </c:pt>
                <c:pt idx="957">
                  <c:v>9.2129999999999992</c:v>
                </c:pt>
                <c:pt idx="958">
                  <c:v>8.468</c:v>
                </c:pt>
                <c:pt idx="959">
                  <c:v>7.9219999999999997</c:v>
                </c:pt>
                <c:pt idx="960">
                  <c:v>7.5540000000000003</c:v>
                </c:pt>
                <c:pt idx="961">
                  <c:v>7.11</c:v>
                </c:pt>
                <c:pt idx="962">
                  <c:v>7.601</c:v>
                </c:pt>
                <c:pt idx="963">
                  <c:v>7.3040000000000003</c:v>
                </c:pt>
                <c:pt idx="964">
                  <c:v>8.0210000000000008</c:v>
                </c:pt>
                <c:pt idx="965">
                  <c:v>8.1790000000000003</c:v>
                </c:pt>
                <c:pt idx="966">
                  <c:v>7.1539999999999999</c:v>
                </c:pt>
                <c:pt idx="967">
                  <c:v>6.8250000000000002</c:v>
                </c:pt>
                <c:pt idx="968">
                  <c:v>7.2649999999999997</c:v>
                </c:pt>
                <c:pt idx="969">
                  <c:v>7.2880000000000003</c:v>
                </c:pt>
                <c:pt idx="970">
                  <c:v>7.2960000000000003</c:v>
                </c:pt>
                <c:pt idx="971">
                  <c:v>7.3319999999999999</c:v>
                </c:pt>
                <c:pt idx="972">
                  <c:v>7.3639999999999999</c:v>
                </c:pt>
                <c:pt idx="973">
                  <c:v>7.2489999999999997</c:v>
                </c:pt>
                <c:pt idx="974">
                  <c:v>6.5359999999999996</c:v>
                </c:pt>
                <c:pt idx="975">
                  <c:v>6.6550000000000002</c:v>
                </c:pt>
                <c:pt idx="976">
                  <c:v>6.8929999999999998</c:v>
                </c:pt>
                <c:pt idx="977">
                  <c:v>6.5759999999999996</c:v>
                </c:pt>
                <c:pt idx="978">
                  <c:v>7.399</c:v>
                </c:pt>
                <c:pt idx="979">
                  <c:v>5.97</c:v>
                </c:pt>
                <c:pt idx="980">
                  <c:v>5.5149999999999997</c:v>
                </c:pt>
                <c:pt idx="981">
                  <c:v>5.649</c:v>
                </c:pt>
                <c:pt idx="982">
                  <c:v>6.71</c:v>
                </c:pt>
                <c:pt idx="983">
                  <c:v>6.8970000000000002</c:v>
                </c:pt>
                <c:pt idx="984">
                  <c:v>7.2009999999999996</c:v>
                </c:pt>
                <c:pt idx="985">
                  <c:v>6.0730000000000004</c:v>
                </c:pt>
                <c:pt idx="986">
                  <c:v>6.5640000000000001</c:v>
                </c:pt>
                <c:pt idx="987">
                  <c:v>5.7169999999999996</c:v>
                </c:pt>
                <c:pt idx="988">
                  <c:v>5.7290000000000001</c:v>
                </c:pt>
                <c:pt idx="989">
                  <c:v>5.7089999999999996</c:v>
                </c:pt>
                <c:pt idx="990">
                  <c:v>4.6760000000000002</c:v>
                </c:pt>
                <c:pt idx="991">
                  <c:v>4.7350000000000003</c:v>
                </c:pt>
                <c:pt idx="992">
                  <c:v>4.7190000000000003</c:v>
                </c:pt>
                <c:pt idx="993">
                  <c:v>4.8579999999999997</c:v>
                </c:pt>
                <c:pt idx="994">
                  <c:v>5.5579999999999998</c:v>
                </c:pt>
                <c:pt idx="995">
                  <c:v>6.3070000000000004</c:v>
                </c:pt>
                <c:pt idx="996">
                  <c:v>6.7539999999999996</c:v>
                </c:pt>
                <c:pt idx="997">
                  <c:v>8.9350000000000005</c:v>
                </c:pt>
                <c:pt idx="998">
                  <c:v>7.49</c:v>
                </c:pt>
                <c:pt idx="999">
                  <c:v>8.7569999999999997</c:v>
                </c:pt>
                <c:pt idx="1000">
                  <c:v>10.365</c:v>
                </c:pt>
                <c:pt idx="1001">
                  <c:v>9.64</c:v>
                </c:pt>
                <c:pt idx="1002">
                  <c:v>9.1769999999999996</c:v>
                </c:pt>
                <c:pt idx="1003">
                  <c:v>9.2720000000000002</c:v>
                </c:pt>
                <c:pt idx="1004">
                  <c:v>8.9350000000000005</c:v>
                </c:pt>
                <c:pt idx="1005">
                  <c:v>7.7039999999999997</c:v>
                </c:pt>
                <c:pt idx="1006">
                  <c:v>7.4790000000000001</c:v>
                </c:pt>
                <c:pt idx="1007">
                  <c:v>6.8019999999999996</c:v>
                </c:pt>
                <c:pt idx="1008">
                  <c:v>7.36</c:v>
                </c:pt>
                <c:pt idx="1009">
                  <c:v>6.4020000000000001</c:v>
                </c:pt>
                <c:pt idx="1010">
                  <c:v>4.9610000000000003</c:v>
                </c:pt>
                <c:pt idx="1011">
                  <c:v>4.9370000000000003</c:v>
                </c:pt>
                <c:pt idx="1012">
                  <c:v>5.3330000000000002</c:v>
                </c:pt>
                <c:pt idx="1013">
                  <c:v>6.1520000000000001</c:v>
                </c:pt>
                <c:pt idx="1014">
                  <c:v>6.3579999999999997</c:v>
                </c:pt>
                <c:pt idx="1015">
                  <c:v>6.077</c:v>
                </c:pt>
                <c:pt idx="1016">
                  <c:v>5.9420000000000002</c:v>
                </c:pt>
                <c:pt idx="1017">
                  <c:v>5.76</c:v>
                </c:pt>
                <c:pt idx="1018">
                  <c:v>8.1039999999999992</c:v>
                </c:pt>
                <c:pt idx="1019">
                  <c:v>8.0129999999999999</c:v>
                </c:pt>
                <c:pt idx="1020">
                  <c:v>8.5709999999999997</c:v>
                </c:pt>
                <c:pt idx="1021">
                  <c:v>7.4790000000000001</c:v>
                </c:pt>
                <c:pt idx="1022">
                  <c:v>7.1779999999999999</c:v>
                </c:pt>
                <c:pt idx="1023">
                  <c:v>6.8209999999999997</c:v>
                </c:pt>
                <c:pt idx="1024">
                  <c:v>6.758</c:v>
                </c:pt>
                <c:pt idx="1025">
                  <c:v>6.6630000000000003</c:v>
                </c:pt>
                <c:pt idx="1026">
                  <c:v>8.4559999999999995</c:v>
                </c:pt>
                <c:pt idx="1027">
                  <c:v>8.8049999999999997</c:v>
                </c:pt>
                <c:pt idx="1028">
                  <c:v>8.1669999999999998</c:v>
                </c:pt>
                <c:pt idx="1029">
                  <c:v>8.1560000000000006</c:v>
                </c:pt>
                <c:pt idx="1030">
                  <c:v>8.5749999999999993</c:v>
                </c:pt>
                <c:pt idx="1031">
                  <c:v>10.281000000000001</c:v>
                </c:pt>
                <c:pt idx="1032">
                  <c:v>9.6920000000000002</c:v>
                </c:pt>
                <c:pt idx="1033">
                  <c:v>9.9730000000000008</c:v>
                </c:pt>
                <c:pt idx="1034">
                  <c:v>9.5890000000000004</c:v>
                </c:pt>
                <c:pt idx="1035">
                  <c:v>8.8960000000000008</c:v>
                </c:pt>
                <c:pt idx="1036">
                  <c:v>8.3930000000000007</c:v>
                </c:pt>
                <c:pt idx="1037">
                  <c:v>8.4450000000000003</c:v>
                </c:pt>
                <c:pt idx="1038">
                  <c:v>8.1159999999999997</c:v>
                </c:pt>
                <c:pt idx="1039">
                  <c:v>8.0489999999999995</c:v>
                </c:pt>
                <c:pt idx="1040">
                  <c:v>8.0009999999999994</c:v>
                </c:pt>
                <c:pt idx="1041">
                  <c:v>8.0090000000000003</c:v>
                </c:pt>
                <c:pt idx="1042">
                  <c:v>7.8780000000000001</c:v>
                </c:pt>
                <c:pt idx="1043">
                  <c:v>7.0469999999999997</c:v>
                </c:pt>
                <c:pt idx="1044">
                  <c:v>6.8369999999999997</c:v>
                </c:pt>
                <c:pt idx="1045">
                  <c:v>6.3259999999999996</c:v>
                </c:pt>
                <c:pt idx="1046">
                  <c:v>6.7069999999999999</c:v>
                </c:pt>
                <c:pt idx="1047">
                  <c:v>6.3659999999999997</c:v>
                </c:pt>
                <c:pt idx="1048">
                  <c:v>6.8369999999999997</c:v>
                </c:pt>
                <c:pt idx="1049">
                  <c:v>6.1050000000000004</c:v>
                </c:pt>
                <c:pt idx="1050">
                  <c:v>5.7210000000000001</c:v>
                </c:pt>
                <c:pt idx="1051">
                  <c:v>5.9980000000000002</c:v>
                </c:pt>
                <c:pt idx="1052">
                  <c:v>5.5659999999999998</c:v>
                </c:pt>
                <c:pt idx="1053">
                  <c:v>5.5309999999999997</c:v>
                </c:pt>
                <c:pt idx="1054">
                  <c:v>6.4889999999999999</c:v>
                </c:pt>
                <c:pt idx="1055">
                  <c:v>5.8</c:v>
                </c:pt>
                <c:pt idx="1056">
                  <c:v>5.8630000000000004</c:v>
                </c:pt>
                <c:pt idx="1057">
                  <c:v>7.2450000000000001</c:v>
                </c:pt>
                <c:pt idx="1058">
                  <c:v>7.7990000000000004</c:v>
                </c:pt>
                <c:pt idx="1059">
                  <c:v>7.415</c:v>
                </c:pt>
                <c:pt idx="1060">
                  <c:v>7.7709999999999999</c:v>
                </c:pt>
                <c:pt idx="1061">
                  <c:v>7.2770000000000001</c:v>
                </c:pt>
                <c:pt idx="1062">
                  <c:v>8.0289999999999999</c:v>
                </c:pt>
                <c:pt idx="1063">
                  <c:v>7.7949999999999999</c:v>
                </c:pt>
                <c:pt idx="1064">
                  <c:v>7.431</c:v>
                </c:pt>
                <c:pt idx="1065">
                  <c:v>6.6870000000000003</c:v>
                </c:pt>
                <c:pt idx="1066">
                  <c:v>6.8929999999999998</c:v>
                </c:pt>
                <c:pt idx="1067">
                  <c:v>7.4749999999999996</c:v>
                </c:pt>
                <c:pt idx="1068">
                  <c:v>8.5670000000000002</c:v>
                </c:pt>
                <c:pt idx="1069">
                  <c:v>8.5589999999999993</c:v>
                </c:pt>
                <c:pt idx="1070">
                  <c:v>8.4329999999999998</c:v>
                </c:pt>
                <c:pt idx="1071">
                  <c:v>7.3360000000000003</c:v>
                </c:pt>
                <c:pt idx="1072">
                  <c:v>7.4189999999999996</c:v>
                </c:pt>
                <c:pt idx="1073">
                  <c:v>6.8570000000000002</c:v>
                </c:pt>
                <c:pt idx="1074">
                  <c:v>7.4109999999999996</c:v>
                </c:pt>
                <c:pt idx="1075">
                  <c:v>7.89</c:v>
                </c:pt>
                <c:pt idx="1076">
                  <c:v>7.38</c:v>
                </c:pt>
                <c:pt idx="1077">
                  <c:v>7.3</c:v>
                </c:pt>
                <c:pt idx="1078">
                  <c:v>7.585</c:v>
                </c:pt>
                <c:pt idx="1079">
                  <c:v>7.1340000000000003</c:v>
                </c:pt>
                <c:pt idx="1080">
                  <c:v>6.758</c:v>
                </c:pt>
                <c:pt idx="1081">
                  <c:v>7.1059999999999999</c:v>
                </c:pt>
                <c:pt idx="1082">
                  <c:v>6.8090000000000002</c:v>
                </c:pt>
                <c:pt idx="1083">
                  <c:v>7.1619999999999999</c:v>
                </c:pt>
                <c:pt idx="1084">
                  <c:v>6.8019999999999996</c:v>
                </c:pt>
                <c:pt idx="1085">
                  <c:v>6.0650000000000004</c:v>
                </c:pt>
                <c:pt idx="1086">
                  <c:v>5.4710000000000001</c:v>
                </c:pt>
                <c:pt idx="1087">
                  <c:v>5.3250000000000002</c:v>
                </c:pt>
                <c:pt idx="1088">
                  <c:v>5.7169999999999996</c:v>
                </c:pt>
                <c:pt idx="1089">
                  <c:v>5.3570000000000002</c:v>
                </c:pt>
                <c:pt idx="1090">
                  <c:v>5.1470000000000002</c:v>
                </c:pt>
                <c:pt idx="1091">
                  <c:v>5.6420000000000003</c:v>
                </c:pt>
                <c:pt idx="1092">
                  <c:v>5.4359999999999999</c:v>
                </c:pt>
                <c:pt idx="1093">
                  <c:v>5.5110000000000001</c:v>
                </c:pt>
                <c:pt idx="1094">
                  <c:v>5.2729999999999997</c:v>
                </c:pt>
                <c:pt idx="1095">
                  <c:v>4.9290000000000003</c:v>
                </c:pt>
                <c:pt idx="1096">
                  <c:v>4.4379999999999997</c:v>
                </c:pt>
                <c:pt idx="1097">
                  <c:v>3.4209999999999998</c:v>
                </c:pt>
                <c:pt idx="1098">
                  <c:v>3.8759999999999999</c:v>
                </c:pt>
                <c:pt idx="1099">
                  <c:v>4.3029999999999999</c:v>
                </c:pt>
                <c:pt idx="1100">
                  <c:v>4.343</c:v>
                </c:pt>
                <c:pt idx="1101">
                  <c:v>4.6120000000000001</c:v>
                </c:pt>
                <c:pt idx="1102">
                  <c:v>4.4660000000000002</c:v>
                </c:pt>
                <c:pt idx="1103">
                  <c:v>4.7110000000000003</c:v>
                </c:pt>
                <c:pt idx="1104">
                  <c:v>5.016</c:v>
                </c:pt>
                <c:pt idx="1105">
                  <c:v>4.7629999999999999</c:v>
                </c:pt>
                <c:pt idx="1106">
                  <c:v>5.6020000000000003</c:v>
                </c:pt>
                <c:pt idx="1107">
                  <c:v>5.0709999999999997</c:v>
                </c:pt>
                <c:pt idx="1108">
                  <c:v>4.9290000000000003</c:v>
                </c:pt>
                <c:pt idx="1109">
                  <c:v>4.9880000000000004</c:v>
                </c:pt>
                <c:pt idx="1110">
                  <c:v>4.7779999999999996</c:v>
                </c:pt>
                <c:pt idx="1111">
                  <c:v>4.8140000000000001</c:v>
                </c:pt>
                <c:pt idx="1112">
                  <c:v>5.55</c:v>
                </c:pt>
                <c:pt idx="1113">
                  <c:v>6.1289999999999996</c:v>
                </c:pt>
                <c:pt idx="1114">
                  <c:v>5.6929999999999996</c:v>
                </c:pt>
                <c:pt idx="1115">
                  <c:v>4.9290000000000003</c:v>
                </c:pt>
                <c:pt idx="1116">
                  <c:v>4.2679999999999998</c:v>
                </c:pt>
                <c:pt idx="1117">
                  <c:v>3.8359999999999999</c:v>
                </c:pt>
                <c:pt idx="1118">
                  <c:v>4.181</c:v>
                </c:pt>
                <c:pt idx="1119">
                  <c:v>4.3310000000000004</c:v>
                </c:pt>
                <c:pt idx="1120">
                  <c:v>5.032</c:v>
                </c:pt>
                <c:pt idx="1121">
                  <c:v>4.7069999999999999</c:v>
                </c:pt>
                <c:pt idx="1122">
                  <c:v>4.4180000000000001</c:v>
                </c:pt>
                <c:pt idx="1123">
                  <c:v>4.8739999999999997</c:v>
                </c:pt>
                <c:pt idx="1124">
                  <c:v>4.2839999999999998</c:v>
                </c:pt>
                <c:pt idx="1125">
                  <c:v>4.1609999999999996</c:v>
                </c:pt>
                <c:pt idx="1126">
                  <c:v>6.992</c:v>
                </c:pt>
                <c:pt idx="1127">
                  <c:v>6.4729999999999999</c:v>
                </c:pt>
                <c:pt idx="1128">
                  <c:v>5.2770000000000001</c:v>
                </c:pt>
                <c:pt idx="1129">
                  <c:v>6.5359999999999996</c:v>
                </c:pt>
                <c:pt idx="1130">
                  <c:v>6.7380000000000004</c:v>
                </c:pt>
                <c:pt idx="1131">
                  <c:v>9.5210000000000008</c:v>
                </c:pt>
                <c:pt idx="1132">
                  <c:v>10.317</c:v>
                </c:pt>
                <c:pt idx="1133">
                  <c:v>11.802</c:v>
                </c:pt>
                <c:pt idx="1134">
                  <c:v>10.689</c:v>
                </c:pt>
                <c:pt idx="1135">
                  <c:v>8.282</c:v>
                </c:pt>
                <c:pt idx="1136">
                  <c:v>9.07</c:v>
                </c:pt>
                <c:pt idx="1137">
                  <c:v>7.859</c:v>
                </c:pt>
                <c:pt idx="1138">
                  <c:v>8.298</c:v>
                </c:pt>
                <c:pt idx="1139">
                  <c:v>9.7469999999999999</c:v>
                </c:pt>
                <c:pt idx="1140">
                  <c:v>9.9009999999999998</c:v>
                </c:pt>
                <c:pt idx="1141">
                  <c:v>10.677</c:v>
                </c:pt>
                <c:pt idx="1142">
                  <c:v>10.946999999999999</c:v>
                </c:pt>
                <c:pt idx="1143">
                  <c:v>11.438000000000001</c:v>
                </c:pt>
                <c:pt idx="1144">
                  <c:v>10.689</c:v>
                </c:pt>
                <c:pt idx="1145">
                  <c:v>10.206</c:v>
                </c:pt>
                <c:pt idx="1146">
                  <c:v>10.375999999999999</c:v>
                </c:pt>
                <c:pt idx="1147">
                  <c:v>10.292999999999999</c:v>
                </c:pt>
                <c:pt idx="1148">
                  <c:v>9.1769999999999996</c:v>
                </c:pt>
                <c:pt idx="1149">
                  <c:v>8.7810000000000006</c:v>
                </c:pt>
                <c:pt idx="1150">
                  <c:v>8.9239999999999995</c:v>
                </c:pt>
                <c:pt idx="1151">
                  <c:v>9.6280000000000001</c:v>
                </c:pt>
                <c:pt idx="1152">
                  <c:v>9.0500000000000007</c:v>
                </c:pt>
                <c:pt idx="1153">
                  <c:v>11.723000000000001</c:v>
                </c:pt>
                <c:pt idx="1154">
                  <c:v>14.308</c:v>
                </c:pt>
                <c:pt idx="1155">
                  <c:v>13.476000000000001</c:v>
                </c:pt>
                <c:pt idx="1156">
                  <c:v>12.090999999999999</c:v>
                </c:pt>
                <c:pt idx="1157">
                  <c:v>11.576000000000001</c:v>
                </c:pt>
                <c:pt idx="1158">
                  <c:v>10.138999999999999</c:v>
                </c:pt>
                <c:pt idx="1159">
                  <c:v>11.394</c:v>
                </c:pt>
                <c:pt idx="1160">
                  <c:v>10.577999999999999</c:v>
                </c:pt>
                <c:pt idx="1161">
                  <c:v>10.423999999999999</c:v>
                </c:pt>
                <c:pt idx="1162">
                  <c:v>10.677</c:v>
                </c:pt>
                <c:pt idx="1163">
                  <c:v>10.863</c:v>
                </c:pt>
                <c:pt idx="1164">
                  <c:v>10.618</c:v>
                </c:pt>
                <c:pt idx="1165">
                  <c:v>10.951000000000001</c:v>
                </c:pt>
                <c:pt idx="1166">
                  <c:v>10.832000000000001</c:v>
                </c:pt>
                <c:pt idx="1167">
                  <c:v>10.824</c:v>
                </c:pt>
                <c:pt idx="1168">
                  <c:v>12.063000000000001</c:v>
                </c:pt>
                <c:pt idx="1169">
                  <c:v>12.653</c:v>
                </c:pt>
                <c:pt idx="1170">
                  <c:v>13.148</c:v>
                </c:pt>
                <c:pt idx="1171">
                  <c:v>13.769</c:v>
                </c:pt>
                <c:pt idx="1172">
                  <c:v>12.914</c:v>
                </c:pt>
                <c:pt idx="1173">
                  <c:v>13.211</c:v>
                </c:pt>
                <c:pt idx="1174">
                  <c:v>13.358000000000001</c:v>
                </c:pt>
                <c:pt idx="1175">
                  <c:v>13.124000000000001</c:v>
                </c:pt>
                <c:pt idx="1176">
                  <c:v>12.704000000000001</c:v>
                </c:pt>
                <c:pt idx="1177">
                  <c:v>12.004</c:v>
                </c:pt>
                <c:pt idx="1178">
                  <c:v>10.943</c:v>
                </c:pt>
                <c:pt idx="1179">
                  <c:v>10.634</c:v>
                </c:pt>
                <c:pt idx="1180">
                  <c:v>10.151</c:v>
                </c:pt>
                <c:pt idx="1181">
                  <c:v>9.9960000000000004</c:v>
                </c:pt>
                <c:pt idx="1182">
                  <c:v>10.206</c:v>
                </c:pt>
                <c:pt idx="1183">
                  <c:v>10.852</c:v>
                </c:pt>
                <c:pt idx="1184">
                  <c:v>11.683</c:v>
                </c:pt>
                <c:pt idx="1185">
                  <c:v>14.667999999999999</c:v>
                </c:pt>
                <c:pt idx="1186">
                  <c:v>13.563000000000001</c:v>
                </c:pt>
                <c:pt idx="1187">
                  <c:v>12.933999999999999</c:v>
                </c:pt>
                <c:pt idx="1188">
                  <c:v>12.285</c:v>
                </c:pt>
                <c:pt idx="1189">
                  <c:v>13.962999999999999</c:v>
                </c:pt>
                <c:pt idx="1190">
                  <c:v>13.372999999999999</c:v>
                </c:pt>
                <c:pt idx="1191">
                  <c:v>11.94</c:v>
                </c:pt>
                <c:pt idx="1192">
                  <c:v>12.327999999999999</c:v>
                </c:pt>
                <c:pt idx="1193">
                  <c:v>12.577999999999999</c:v>
                </c:pt>
                <c:pt idx="1194">
                  <c:v>12.427</c:v>
                </c:pt>
                <c:pt idx="1195">
                  <c:v>11.188000000000001</c:v>
                </c:pt>
                <c:pt idx="1196">
                  <c:v>11.568</c:v>
                </c:pt>
                <c:pt idx="1197">
                  <c:v>11.236000000000001</c:v>
                </c:pt>
                <c:pt idx="1198">
                  <c:v>10.749000000000001</c:v>
                </c:pt>
                <c:pt idx="1199">
                  <c:v>10.811999999999999</c:v>
                </c:pt>
                <c:pt idx="1200">
                  <c:v>10.032</c:v>
                </c:pt>
                <c:pt idx="1201">
                  <c:v>10.456</c:v>
                </c:pt>
                <c:pt idx="1202">
                  <c:v>11.346</c:v>
                </c:pt>
                <c:pt idx="1203">
                  <c:v>11.022</c:v>
                </c:pt>
                <c:pt idx="1204">
                  <c:v>11.250999999999999</c:v>
                </c:pt>
                <c:pt idx="1205">
                  <c:v>10.717000000000001</c:v>
                </c:pt>
                <c:pt idx="1206">
                  <c:v>10.183</c:v>
                </c:pt>
                <c:pt idx="1207">
                  <c:v>9.7509999999999994</c:v>
                </c:pt>
                <c:pt idx="1208">
                  <c:v>10.218</c:v>
                </c:pt>
                <c:pt idx="1209">
                  <c:v>10.4</c:v>
                </c:pt>
                <c:pt idx="1210">
                  <c:v>12.007999999999999</c:v>
                </c:pt>
                <c:pt idx="1211">
                  <c:v>11.794</c:v>
                </c:pt>
                <c:pt idx="1212">
                  <c:v>12.617000000000001</c:v>
                </c:pt>
                <c:pt idx="1213">
                  <c:v>12.574</c:v>
                </c:pt>
                <c:pt idx="1214">
                  <c:v>12.336</c:v>
                </c:pt>
                <c:pt idx="1215">
                  <c:v>13.243</c:v>
                </c:pt>
                <c:pt idx="1216">
                  <c:v>13.574999999999999</c:v>
                </c:pt>
                <c:pt idx="1217">
                  <c:v>12.427</c:v>
                </c:pt>
                <c:pt idx="1218">
                  <c:v>12.545999999999999</c:v>
                </c:pt>
                <c:pt idx="1219">
                  <c:v>12.566000000000001</c:v>
                </c:pt>
                <c:pt idx="1220">
                  <c:v>12.795</c:v>
                </c:pt>
                <c:pt idx="1221">
                  <c:v>14.010999999999999</c:v>
                </c:pt>
                <c:pt idx="1222">
                  <c:v>13.595000000000001</c:v>
                </c:pt>
                <c:pt idx="1223">
                  <c:v>12.680999999999999</c:v>
                </c:pt>
                <c:pt idx="1224">
                  <c:v>12.475</c:v>
                </c:pt>
                <c:pt idx="1225">
                  <c:v>12.114000000000001</c:v>
                </c:pt>
                <c:pt idx="1226">
                  <c:v>11.353999999999999</c:v>
                </c:pt>
                <c:pt idx="1227">
                  <c:v>11.695</c:v>
                </c:pt>
                <c:pt idx="1228">
                  <c:v>11.976000000000001</c:v>
                </c:pt>
                <c:pt idx="1229">
                  <c:v>11.773999999999999</c:v>
                </c:pt>
                <c:pt idx="1230">
                  <c:v>11.105</c:v>
                </c:pt>
                <c:pt idx="1231">
                  <c:v>10.827999999999999</c:v>
                </c:pt>
                <c:pt idx="1232">
                  <c:v>10.614000000000001</c:v>
                </c:pt>
                <c:pt idx="1233">
                  <c:v>10.911</c:v>
                </c:pt>
                <c:pt idx="1234">
                  <c:v>9.798</c:v>
                </c:pt>
                <c:pt idx="1235">
                  <c:v>9.8819999999999997</c:v>
                </c:pt>
                <c:pt idx="1236">
                  <c:v>9.6560000000000006</c:v>
                </c:pt>
                <c:pt idx="1237">
                  <c:v>9.7910000000000004</c:v>
                </c:pt>
                <c:pt idx="1238">
                  <c:v>9.3469999999999995</c:v>
                </c:pt>
                <c:pt idx="1239">
                  <c:v>8.3889999999999993</c:v>
                </c:pt>
                <c:pt idx="1240">
                  <c:v>8.298</c:v>
                </c:pt>
                <c:pt idx="1241">
                  <c:v>6.8019999999999996</c:v>
                </c:pt>
                <c:pt idx="1242">
                  <c:v>7.3079999999999998</c:v>
                </c:pt>
                <c:pt idx="1243">
                  <c:v>8.6310000000000002</c:v>
                </c:pt>
                <c:pt idx="1244">
                  <c:v>8.9039999999999999</c:v>
                </c:pt>
                <c:pt idx="1245">
                  <c:v>8.298</c:v>
                </c:pt>
                <c:pt idx="1246">
                  <c:v>8.3930000000000007</c:v>
                </c:pt>
                <c:pt idx="1247">
                  <c:v>7.76</c:v>
                </c:pt>
                <c:pt idx="1248">
                  <c:v>8.5510000000000002</c:v>
                </c:pt>
                <c:pt idx="1249">
                  <c:v>8.5</c:v>
                </c:pt>
                <c:pt idx="1250">
                  <c:v>9.0779999999999994</c:v>
                </c:pt>
                <c:pt idx="1251">
                  <c:v>9.9130000000000003</c:v>
                </c:pt>
                <c:pt idx="1252">
                  <c:v>9.343</c:v>
                </c:pt>
                <c:pt idx="1253">
                  <c:v>9.0459999999999994</c:v>
                </c:pt>
                <c:pt idx="1254">
                  <c:v>8.9280000000000008</c:v>
                </c:pt>
                <c:pt idx="1255">
                  <c:v>8.1240000000000006</c:v>
                </c:pt>
                <c:pt idx="1256">
                  <c:v>8.718</c:v>
                </c:pt>
                <c:pt idx="1257">
                  <c:v>8.9429999999999996</c:v>
                </c:pt>
                <c:pt idx="1258">
                  <c:v>8.2270000000000003</c:v>
                </c:pt>
                <c:pt idx="1259">
                  <c:v>7.399</c:v>
                </c:pt>
                <c:pt idx="1260">
                  <c:v>7.1970000000000001</c:v>
                </c:pt>
                <c:pt idx="1261">
                  <c:v>7.2489999999999997</c:v>
                </c:pt>
                <c:pt idx="1262">
                  <c:v>7.7320000000000002</c:v>
                </c:pt>
                <c:pt idx="1263">
                  <c:v>8.06</c:v>
                </c:pt>
                <c:pt idx="1264">
                  <c:v>8.452</c:v>
                </c:pt>
                <c:pt idx="1265">
                  <c:v>8.7409999999999997</c:v>
                </c:pt>
                <c:pt idx="1266">
                  <c:v>8.5280000000000005</c:v>
                </c:pt>
                <c:pt idx="1267">
                  <c:v>8.67</c:v>
                </c:pt>
                <c:pt idx="1268">
                  <c:v>9.6280000000000001</c:v>
                </c:pt>
                <c:pt idx="1269">
                  <c:v>9.6159999999999997</c:v>
                </c:pt>
                <c:pt idx="1270">
                  <c:v>9.7230000000000008</c:v>
                </c:pt>
                <c:pt idx="1271">
                  <c:v>9.9209999999999994</c:v>
                </c:pt>
                <c:pt idx="1272">
                  <c:v>9.4109999999999996</c:v>
                </c:pt>
                <c:pt idx="1273">
                  <c:v>8.7370000000000001</c:v>
                </c:pt>
                <c:pt idx="1274">
                  <c:v>8.5120000000000005</c:v>
                </c:pt>
                <c:pt idx="1275">
                  <c:v>8.84</c:v>
                </c:pt>
                <c:pt idx="1276">
                  <c:v>9.3000000000000007</c:v>
                </c:pt>
                <c:pt idx="1277">
                  <c:v>9.2360000000000007</c:v>
                </c:pt>
                <c:pt idx="1278">
                  <c:v>9.8420000000000005</c:v>
                </c:pt>
                <c:pt idx="1279">
                  <c:v>10.898999999999999</c:v>
                </c:pt>
                <c:pt idx="1280">
                  <c:v>12.233000000000001</c:v>
                </c:pt>
                <c:pt idx="1281">
                  <c:v>11.250999999999999</c:v>
                </c:pt>
                <c:pt idx="1282">
                  <c:v>10.827999999999999</c:v>
                </c:pt>
                <c:pt idx="1283">
                  <c:v>9.7029999999999994</c:v>
                </c:pt>
                <c:pt idx="1284">
                  <c:v>9.4860000000000007</c:v>
                </c:pt>
                <c:pt idx="1285">
                  <c:v>10.369</c:v>
                </c:pt>
                <c:pt idx="1286">
                  <c:v>10.210000000000001</c:v>
                </c:pt>
                <c:pt idx="1287">
                  <c:v>9.8179999999999996</c:v>
                </c:pt>
                <c:pt idx="1288">
                  <c:v>10.297000000000001</c:v>
                </c:pt>
                <c:pt idx="1289">
                  <c:v>10.333</c:v>
                </c:pt>
                <c:pt idx="1290">
                  <c:v>9.6639999999999997</c:v>
                </c:pt>
                <c:pt idx="1291">
                  <c:v>8.9510000000000005</c:v>
                </c:pt>
                <c:pt idx="1292">
                  <c:v>9.1809999999999992</c:v>
                </c:pt>
                <c:pt idx="1293">
                  <c:v>8.3770000000000007</c:v>
                </c:pt>
                <c:pt idx="1294">
                  <c:v>7.9420000000000002</c:v>
                </c:pt>
                <c:pt idx="1295">
                  <c:v>9.6560000000000006</c:v>
                </c:pt>
                <c:pt idx="1296">
                  <c:v>9.5570000000000004</c:v>
                </c:pt>
                <c:pt idx="1297">
                  <c:v>9.4030000000000005</c:v>
                </c:pt>
                <c:pt idx="1298">
                  <c:v>10.007999999999999</c:v>
                </c:pt>
                <c:pt idx="1299">
                  <c:v>10.515000000000001</c:v>
                </c:pt>
                <c:pt idx="1300">
                  <c:v>10.487</c:v>
                </c:pt>
                <c:pt idx="1301">
                  <c:v>10.507</c:v>
                </c:pt>
                <c:pt idx="1302">
                  <c:v>10.689</c:v>
                </c:pt>
                <c:pt idx="1303">
                  <c:v>10.586</c:v>
                </c:pt>
                <c:pt idx="1304">
                  <c:v>10.321</c:v>
                </c:pt>
                <c:pt idx="1305">
                  <c:v>9.9730000000000008</c:v>
                </c:pt>
                <c:pt idx="1306">
                  <c:v>9.2680000000000007</c:v>
                </c:pt>
                <c:pt idx="1307">
                  <c:v>9.0030000000000001</c:v>
                </c:pt>
                <c:pt idx="1308">
                  <c:v>9.43</c:v>
                </c:pt>
                <c:pt idx="1309">
                  <c:v>10.052</c:v>
                </c:pt>
                <c:pt idx="1310">
                  <c:v>10.733000000000001</c:v>
                </c:pt>
                <c:pt idx="1311">
                  <c:v>10.103</c:v>
                </c:pt>
                <c:pt idx="1312">
                  <c:v>8.9510000000000005</c:v>
                </c:pt>
                <c:pt idx="1313">
                  <c:v>8.6660000000000004</c:v>
                </c:pt>
                <c:pt idx="1314">
                  <c:v>9.3190000000000008</c:v>
                </c:pt>
                <c:pt idx="1315">
                  <c:v>8.6419999999999995</c:v>
                </c:pt>
                <c:pt idx="1316">
                  <c:v>8.0370000000000008</c:v>
                </c:pt>
                <c:pt idx="1317">
                  <c:v>7.8819999999999997</c:v>
                </c:pt>
                <c:pt idx="1318">
                  <c:v>9.0150000000000006</c:v>
                </c:pt>
                <c:pt idx="1319">
                  <c:v>8.6189999999999998</c:v>
                </c:pt>
                <c:pt idx="1320">
                  <c:v>8.7769999999999992</c:v>
                </c:pt>
                <c:pt idx="1321">
                  <c:v>9.0109999999999992</c:v>
                </c:pt>
                <c:pt idx="1322">
                  <c:v>9.0190000000000001</c:v>
                </c:pt>
                <c:pt idx="1323">
                  <c:v>7.7320000000000002</c:v>
                </c:pt>
                <c:pt idx="1324">
                  <c:v>8.1159999999999997</c:v>
                </c:pt>
                <c:pt idx="1325">
                  <c:v>8.0449999999999999</c:v>
                </c:pt>
                <c:pt idx="1326">
                  <c:v>7.1379999999999999</c:v>
                </c:pt>
                <c:pt idx="1327">
                  <c:v>6.3070000000000004</c:v>
                </c:pt>
                <c:pt idx="1328">
                  <c:v>6.6269999999999998</c:v>
                </c:pt>
                <c:pt idx="1329">
                  <c:v>6.5519999999999996</c:v>
                </c:pt>
                <c:pt idx="1330">
                  <c:v>6.4020000000000001</c:v>
                </c:pt>
                <c:pt idx="1331">
                  <c:v>6.6950000000000003</c:v>
                </c:pt>
                <c:pt idx="1332">
                  <c:v>7.633</c:v>
                </c:pt>
                <c:pt idx="1333">
                  <c:v>8.0169999999999995</c:v>
                </c:pt>
                <c:pt idx="1334">
                  <c:v>7.2249999999999996</c:v>
                </c:pt>
                <c:pt idx="1335">
                  <c:v>7.5380000000000003</c:v>
                </c:pt>
                <c:pt idx="1336">
                  <c:v>7.4630000000000001</c:v>
                </c:pt>
                <c:pt idx="1337">
                  <c:v>7.1219999999999999</c:v>
                </c:pt>
                <c:pt idx="1338">
                  <c:v>6.7140000000000004</c:v>
                </c:pt>
                <c:pt idx="1339">
                  <c:v>6.8929999999999998</c:v>
                </c:pt>
                <c:pt idx="1340">
                  <c:v>7.38</c:v>
                </c:pt>
                <c:pt idx="1341">
                  <c:v>8.06</c:v>
                </c:pt>
                <c:pt idx="1342">
                  <c:v>8.6780000000000008</c:v>
                </c:pt>
                <c:pt idx="1343">
                  <c:v>8.3019999999999996</c:v>
                </c:pt>
                <c:pt idx="1344">
                  <c:v>8.1359999999999992</c:v>
                </c:pt>
                <c:pt idx="1345">
                  <c:v>7.3120000000000003</c:v>
                </c:pt>
                <c:pt idx="1346">
                  <c:v>8.0719999999999992</c:v>
                </c:pt>
                <c:pt idx="1347">
                  <c:v>7.4980000000000002</c:v>
                </c:pt>
                <c:pt idx="1348">
                  <c:v>7.6369999999999996</c:v>
                </c:pt>
                <c:pt idx="1349">
                  <c:v>7.6369999999999996</c:v>
                </c:pt>
                <c:pt idx="1350">
                  <c:v>7.399</c:v>
                </c:pt>
                <c:pt idx="1351">
                  <c:v>7.9020000000000001</c:v>
                </c:pt>
                <c:pt idx="1352">
                  <c:v>7.7</c:v>
                </c:pt>
                <c:pt idx="1353">
                  <c:v>8.2620000000000005</c:v>
                </c:pt>
                <c:pt idx="1354">
                  <c:v>7.9020000000000001</c:v>
                </c:pt>
                <c:pt idx="1355">
                  <c:v>7.57</c:v>
                </c:pt>
                <c:pt idx="1356">
                  <c:v>8.5589999999999993</c:v>
                </c:pt>
                <c:pt idx="1357">
                  <c:v>8.6419999999999995</c:v>
                </c:pt>
                <c:pt idx="1358">
                  <c:v>8.4559999999999995</c:v>
                </c:pt>
                <c:pt idx="1359">
                  <c:v>7.7039999999999997</c:v>
                </c:pt>
                <c:pt idx="1360">
                  <c:v>7.657</c:v>
                </c:pt>
                <c:pt idx="1361">
                  <c:v>7.0229999999999997</c:v>
                </c:pt>
                <c:pt idx="1362">
                  <c:v>6.5640000000000001</c:v>
                </c:pt>
                <c:pt idx="1363">
                  <c:v>5.5469999999999997</c:v>
                </c:pt>
                <c:pt idx="1364">
                  <c:v>5.55</c:v>
                </c:pt>
                <c:pt idx="1365">
                  <c:v>6.01</c:v>
                </c:pt>
                <c:pt idx="1366">
                  <c:v>6.085</c:v>
                </c:pt>
                <c:pt idx="1367">
                  <c:v>5.3879999999999999</c:v>
                </c:pt>
                <c:pt idx="1368">
                  <c:v>5.2060000000000004</c:v>
                </c:pt>
                <c:pt idx="1369">
                  <c:v>5.0279999999999996</c:v>
                </c:pt>
                <c:pt idx="1370">
                  <c:v>4.8739999999999997</c:v>
                </c:pt>
                <c:pt idx="1371">
                  <c:v>4.4580000000000002</c:v>
                </c:pt>
                <c:pt idx="1372">
                  <c:v>4.5960000000000001</c:v>
                </c:pt>
                <c:pt idx="1373">
                  <c:v>4.5919999999999996</c:v>
                </c:pt>
                <c:pt idx="1374">
                  <c:v>4.5010000000000003</c:v>
                </c:pt>
                <c:pt idx="1375">
                  <c:v>4.9800000000000004</c:v>
                </c:pt>
                <c:pt idx="1376">
                  <c:v>5.4989999999999997</c:v>
                </c:pt>
                <c:pt idx="1377">
                  <c:v>5.4359999999999999</c:v>
                </c:pt>
                <c:pt idx="1378">
                  <c:v>5.7720000000000002</c:v>
                </c:pt>
                <c:pt idx="1379">
                  <c:v>5.7880000000000003</c:v>
                </c:pt>
                <c:pt idx="1380">
                  <c:v>6.2</c:v>
                </c:pt>
                <c:pt idx="1381">
                  <c:v>5.3170000000000002</c:v>
                </c:pt>
                <c:pt idx="1382">
                  <c:v>4.6639999999999997</c:v>
                </c:pt>
                <c:pt idx="1383">
                  <c:v>4.5999999999999996</c:v>
                </c:pt>
                <c:pt idx="1384">
                  <c:v>4.7389999999999999</c:v>
                </c:pt>
                <c:pt idx="1385">
                  <c:v>4.9329999999999998</c:v>
                </c:pt>
                <c:pt idx="1386">
                  <c:v>4.8019999999999996</c:v>
                </c:pt>
                <c:pt idx="1387">
                  <c:v>4.6479999999999997</c:v>
                </c:pt>
                <c:pt idx="1388">
                  <c:v>4.4779999999999998</c:v>
                </c:pt>
                <c:pt idx="1389">
                  <c:v>4.6280000000000001</c:v>
                </c:pt>
                <c:pt idx="1390">
                  <c:v>4.6079999999999997</c:v>
                </c:pt>
                <c:pt idx="1391">
                  <c:v>5.1779999999999999</c:v>
                </c:pt>
                <c:pt idx="1392">
                  <c:v>5.226</c:v>
                </c:pt>
                <c:pt idx="1393">
                  <c:v>5.4039999999999999</c:v>
                </c:pt>
                <c:pt idx="1394">
                  <c:v>4.7469999999999999</c:v>
                </c:pt>
                <c:pt idx="1395">
                  <c:v>4.7709999999999999</c:v>
                </c:pt>
                <c:pt idx="1396">
                  <c:v>4.3789999999999996</c:v>
                </c:pt>
                <c:pt idx="1397">
                  <c:v>5.0910000000000002</c:v>
                </c:pt>
                <c:pt idx="1398">
                  <c:v>5.4870000000000001</c:v>
                </c:pt>
                <c:pt idx="1399">
                  <c:v>6.3819999999999997</c:v>
                </c:pt>
                <c:pt idx="1400">
                  <c:v>6.077</c:v>
                </c:pt>
                <c:pt idx="1401">
                  <c:v>5.9779999999999998</c:v>
                </c:pt>
                <c:pt idx="1402">
                  <c:v>6.35</c:v>
                </c:pt>
                <c:pt idx="1403">
                  <c:v>5.7679999999999998</c:v>
                </c:pt>
                <c:pt idx="1404">
                  <c:v>6.4059999999999997</c:v>
                </c:pt>
                <c:pt idx="1405">
                  <c:v>7.0270000000000001</c:v>
                </c:pt>
                <c:pt idx="1406">
                  <c:v>6.5960000000000001</c:v>
                </c:pt>
                <c:pt idx="1407">
                  <c:v>6.96</c:v>
                </c:pt>
                <c:pt idx="1408">
                  <c:v>6.766</c:v>
                </c:pt>
                <c:pt idx="1409">
                  <c:v>5.899</c:v>
                </c:pt>
                <c:pt idx="1410">
                  <c:v>6.2709999999999999</c:v>
                </c:pt>
                <c:pt idx="1411">
                  <c:v>5.4870000000000001</c:v>
                </c:pt>
                <c:pt idx="1412">
                  <c:v>5.6420000000000003</c:v>
                </c:pt>
                <c:pt idx="1413">
                  <c:v>5.1589999999999998</c:v>
                </c:pt>
                <c:pt idx="1414">
                  <c:v>4.6120000000000001</c:v>
                </c:pt>
                <c:pt idx="1415">
                  <c:v>5.2770000000000001</c:v>
                </c:pt>
                <c:pt idx="1416">
                  <c:v>4.9249999999999998</c:v>
                </c:pt>
                <c:pt idx="1417">
                  <c:v>5.1740000000000004</c:v>
                </c:pt>
                <c:pt idx="1418">
                  <c:v>4.6719999999999997</c:v>
                </c:pt>
                <c:pt idx="1419">
                  <c:v>5.1660000000000004</c:v>
                </c:pt>
                <c:pt idx="1420">
                  <c:v>4.9450000000000003</c:v>
                </c:pt>
                <c:pt idx="1421">
                  <c:v>4.9249999999999998</c:v>
                </c:pt>
                <c:pt idx="1422">
                  <c:v>5.5350000000000001</c:v>
                </c:pt>
                <c:pt idx="1423">
                  <c:v>6.4059999999999997</c:v>
                </c:pt>
                <c:pt idx="1424">
                  <c:v>6.1959999999999997</c:v>
                </c:pt>
                <c:pt idx="1425">
                  <c:v>6.14</c:v>
                </c:pt>
                <c:pt idx="1426">
                  <c:v>5.8949999999999996</c:v>
                </c:pt>
                <c:pt idx="1427">
                  <c:v>5.8789999999999996</c:v>
                </c:pt>
                <c:pt idx="1428">
                  <c:v>6.4569999999999999</c:v>
                </c:pt>
                <c:pt idx="1429">
                  <c:v>6.5720000000000001</c:v>
                </c:pt>
                <c:pt idx="1430">
                  <c:v>6.2430000000000003</c:v>
                </c:pt>
                <c:pt idx="1431">
                  <c:v>6.3380000000000001</c:v>
                </c:pt>
                <c:pt idx="1432">
                  <c:v>5.0789999999999997</c:v>
                </c:pt>
                <c:pt idx="1433">
                  <c:v>5.3490000000000002</c:v>
                </c:pt>
                <c:pt idx="1434">
                  <c:v>4.6989999999999998</c:v>
                </c:pt>
                <c:pt idx="1435">
                  <c:v>4.3390000000000004</c:v>
                </c:pt>
                <c:pt idx="1436">
                  <c:v>4.8970000000000002</c:v>
                </c:pt>
                <c:pt idx="1437">
                  <c:v>4.7670000000000003</c:v>
                </c:pt>
                <c:pt idx="1438">
                  <c:v>3.915</c:v>
                </c:pt>
                <c:pt idx="1439">
                  <c:v>4.5529999999999999</c:v>
                </c:pt>
                <c:pt idx="1440">
                  <c:v>5.9980000000000002</c:v>
                </c:pt>
                <c:pt idx="1441">
                  <c:v>6.5640000000000001</c:v>
                </c:pt>
                <c:pt idx="1442">
                  <c:v>5.9939999999999998</c:v>
                </c:pt>
                <c:pt idx="1443">
                  <c:v>6.6150000000000002</c:v>
                </c:pt>
                <c:pt idx="1444">
                  <c:v>6.774</c:v>
                </c:pt>
                <c:pt idx="1445">
                  <c:v>7.9379999999999997</c:v>
                </c:pt>
                <c:pt idx="1446">
                  <c:v>7.38</c:v>
                </c:pt>
                <c:pt idx="1447">
                  <c:v>6.4889999999999999</c:v>
                </c:pt>
                <c:pt idx="1448">
                  <c:v>6.0449999999999999</c:v>
                </c:pt>
                <c:pt idx="1449">
                  <c:v>6.2469999999999999</c:v>
                </c:pt>
                <c:pt idx="1450">
                  <c:v>6.548</c:v>
                </c:pt>
                <c:pt idx="1451">
                  <c:v>6.0650000000000004</c:v>
                </c:pt>
                <c:pt idx="1452">
                  <c:v>6.4020000000000001</c:v>
                </c:pt>
                <c:pt idx="1453">
                  <c:v>6.4329999999999998</c:v>
                </c:pt>
                <c:pt idx="1454">
                  <c:v>6.766</c:v>
                </c:pt>
                <c:pt idx="1455">
                  <c:v>6.2869999999999999</c:v>
                </c:pt>
                <c:pt idx="1456">
                  <c:v>7.3719999999999999</c:v>
                </c:pt>
                <c:pt idx="1457">
                  <c:v>7.5659999999999998</c:v>
                </c:pt>
                <c:pt idx="1458">
                  <c:v>8.1319999999999997</c:v>
                </c:pt>
                <c:pt idx="1459">
                  <c:v>7.8150000000000004</c:v>
                </c:pt>
                <c:pt idx="1460">
                  <c:v>9.0619999999999994</c:v>
                </c:pt>
                <c:pt idx="1461">
                  <c:v>8.08</c:v>
                </c:pt>
                <c:pt idx="1462">
                  <c:v>9.7550000000000008</c:v>
                </c:pt>
                <c:pt idx="1463">
                  <c:v>8.3729999999999993</c:v>
                </c:pt>
                <c:pt idx="1464">
                  <c:v>8.3379999999999992</c:v>
                </c:pt>
                <c:pt idx="1465">
                  <c:v>6.5960000000000001</c:v>
                </c:pt>
                <c:pt idx="1466">
                  <c:v>6.8410000000000002</c:v>
                </c:pt>
                <c:pt idx="1467">
                  <c:v>6.742</c:v>
                </c:pt>
                <c:pt idx="1468">
                  <c:v>8.0879999999999992</c:v>
                </c:pt>
                <c:pt idx="1469">
                  <c:v>7.7709999999999999</c:v>
                </c:pt>
                <c:pt idx="1470">
                  <c:v>7.9020000000000001</c:v>
                </c:pt>
                <c:pt idx="1471">
                  <c:v>7.3760000000000003</c:v>
                </c:pt>
                <c:pt idx="1472">
                  <c:v>7.9459999999999997</c:v>
                </c:pt>
                <c:pt idx="1473">
                  <c:v>7.8819999999999997</c:v>
                </c:pt>
                <c:pt idx="1474">
                  <c:v>7.6369999999999996</c:v>
                </c:pt>
                <c:pt idx="1475">
                  <c:v>7.6289999999999996</c:v>
                </c:pt>
                <c:pt idx="1476">
                  <c:v>7.859</c:v>
                </c:pt>
                <c:pt idx="1477">
                  <c:v>7.431</c:v>
                </c:pt>
                <c:pt idx="1478">
                  <c:v>8.3569999999999993</c:v>
                </c:pt>
                <c:pt idx="1479">
                  <c:v>8.9510000000000005</c:v>
                </c:pt>
                <c:pt idx="1480">
                  <c:v>10.163</c:v>
                </c:pt>
                <c:pt idx="1481">
                  <c:v>9.9450000000000003</c:v>
                </c:pt>
                <c:pt idx="1482">
                  <c:v>8.9550000000000001</c:v>
                </c:pt>
                <c:pt idx="1483">
                  <c:v>9.7829999999999995</c:v>
                </c:pt>
                <c:pt idx="1484">
                  <c:v>10.99</c:v>
                </c:pt>
                <c:pt idx="1485">
                  <c:v>11.683</c:v>
                </c:pt>
                <c:pt idx="1486">
                  <c:v>12.518000000000001</c:v>
                </c:pt>
                <c:pt idx="1487">
                  <c:v>13.686</c:v>
                </c:pt>
                <c:pt idx="1488">
                  <c:v>12.89</c:v>
                </c:pt>
                <c:pt idx="1489">
                  <c:v>12.744</c:v>
                </c:pt>
                <c:pt idx="1490">
                  <c:v>15.27</c:v>
                </c:pt>
                <c:pt idx="1491">
                  <c:v>13.896000000000001</c:v>
                </c:pt>
                <c:pt idx="1492">
                  <c:v>16.228000000000002</c:v>
                </c:pt>
                <c:pt idx="1493">
                  <c:v>15.646000000000001</c:v>
                </c:pt>
                <c:pt idx="1494">
                  <c:v>14.72</c:v>
                </c:pt>
                <c:pt idx="1495">
                  <c:v>14.771000000000001</c:v>
                </c:pt>
                <c:pt idx="1496">
                  <c:v>13.845000000000001</c:v>
                </c:pt>
                <c:pt idx="1497">
                  <c:v>15.234</c:v>
                </c:pt>
                <c:pt idx="1498">
                  <c:v>15.879</c:v>
                </c:pt>
                <c:pt idx="1499">
                  <c:v>16.149000000000001</c:v>
                </c:pt>
                <c:pt idx="1500">
                  <c:v>18.021000000000001</c:v>
                </c:pt>
                <c:pt idx="1501">
                  <c:v>17.855</c:v>
                </c:pt>
                <c:pt idx="1502">
                  <c:v>17.466999999999999</c:v>
                </c:pt>
                <c:pt idx="1503">
                  <c:v>17.202000000000002</c:v>
                </c:pt>
                <c:pt idx="1504">
                  <c:v>17.53</c:v>
                </c:pt>
                <c:pt idx="1505">
                  <c:v>15.923</c:v>
                </c:pt>
                <c:pt idx="1506">
                  <c:v>16.786000000000001</c:v>
                </c:pt>
                <c:pt idx="1507">
                  <c:v>14.651999999999999</c:v>
                </c:pt>
                <c:pt idx="1508">
                  <c:v>15.488</c:v>
                </c:pt>
                <c:pt idx="1509">
                  <c:v>16.062000000000001</c:v>
                </c:pt>
                <c:pt idx="1510">
                  <c:v>17.562000000000001</c:v>
                </c:pt>
                <c:pt idx="1511">
                  <c:v>17.434999999999999</c:v>
                </c:pt>
                <c:pt idx="1512">
                  <c:v>17.309000000000001</c:v>
                </c:pt>
                <c:pt idx="1513">
                  <c:v>18.904</c:v>
                </c:pt>
                <c:pt idx="1514">
                  <c:v>18.195</c:v>
                </c:pt>
                <c:pt idx="1515">
                  <c:v>16.762</c:v>
                </c:pt>
                <c:pt idx="1516">
                  <c:v>17.925999999999998</c:v>
                </c:pt>
                <c:pt idx="1517">
                  <c:v>19.478000000000002</c:v>
                </c:pt>
                <c:pt idx="1518">
                  <c:v>17.855</c:v>
                </c:pt>
                <c:pt idx="1519">
                  <c:v>20.143000000000001</c:v>
                </c:pt>
                <c:pt idx="1520">
                  <c:v>20.748999999999999</c:v>
                </c:pt>
                <c:pt idx="1521">
                  <c:v>21.945</c:v>
                </c:pt>
                <c:pt idx="1522">
                  <c:v>21.117000000000001</c:v>
                </c:pt>
                <c:pt idx="1523">
                  <c:v>20.024999999999999</c:v>
                </c:pt>
                <c:pt idx="1524">
                  <c:v>21.113</c:v>
                </c:pt>
                <c:pt idx="1525">
                  <c:v>21.442</c:v>
                </c:pt>
                <c:pt idx="1526">
                  <c:v>21.298999999999999</c:v>
                </c:pt>
                <c:pt idx="1527">
                  <c:v>23.152000000000001</c:v>
                </c:pt>
                <c:pt idx="1528">
                  <c:v>23.92</c:v>
                </c:pt>
                <c:pt idx="1529">
                  <c:v>23.065000000000001</c:v>
                </c:pt>
                <c:pt idx="1530">
                  <c:v>25.128</c:v>
                </c:pt>
                <c:pt idx="1531">
                  <c:v>24.89</c:v>
                </c:pt>
                <c:pt idx="1532">
                  <c:v>24.791</c:v>
                </c:pt>
                <c:pt idx="1533">
                  <c:v>22.131</c:v>
                </c:pt>
                <c:pt idx="1534">
                  <c:v>20.353000000000002</c:v>
                </c:pt>
                <c:pt idx="1535">
                  <c:v>20.971</c:v>
                </c:pt>
                <c:pt idx="1536">
                  <c:v>20.693999999999999</c:v>
                </c:pt>
                <c:pt idx="1537">
                  <c:v>22.756</c:v>
                </c:pt>
                <c:pt idx="1538">
                  <c:v>23.611000000000001</c:v>
                </c:pt>
                <c:pt idx="1539">
                  <c:v>24.451000000000001</c:v>
                </c:pt>
                <c:pt idx="1540">
                  <c:v>22.329000000000001</c:v>
                </c:pt>
                <c:pt idx="1541">
                  <c:v>22.454999999999998</c:v>
                </c:pt>
                <c:pt idx="1542">
                  <c:v>20.163</c:v>
                </c:pt>
                <c:pt idx="1543">
                  <c:v>20.927</c:v>
                </c:pt>
                <c:pt idx="1544">
                  <c:v>20.190999999999999</c:v>
                </c:pt>
                <c:pt idx="1545">
                  <c:v>18.841000000000001</c:v>
                </c:pt>
                <c:pt idx="1546">
                  <c:v>18.706</c:v>
                </c:pt>
                <c:pt idx="1547">
                  <c:v>19.161000000000001</c:v>
                </c:pt>
                <c:pt idx="1548">
                  <c:v>21.038</c:v>
                </c:pt>
                <c:pt idx="1549">
                  <c:v>19.593</c:v>
                </c:pt>
                <c:pt idx="1550">
                  <c:v>21.28</c:v>
                </c:pt>
                <c:pt idx="1551">
                  <c:v>20.777000000000001</c:v>
                </c:pt>
                <c:pt idx="1552">
                  <c:v>20.582999999999998</c:v>
                </c:pt>
                <c:pt idx="1553">
                  <c:v>19.407</c:v>
                </c:pt>
                <c:pt idx="1554">
                  <c:v>20.356999999999999</c:v>
                </c:pt>
                <c:pt idx="1555">
                  <c:v>19.933</c:v>
                </c:pt>
                <c:pt idx="1556">
                  <c:v>19.28</c:v>
                </c:pt>
                <c:pt idx="1557">
                  <c:v>21.561</c:v>
                </c:pt>
                <c:pt idx="1558">
                  <c:v>21.553000000000001</c:v>
                </c:pt>
                <c:pt idx="1559">
                  <c:v>21.664000000000001</c:v>
                </c:pt>
                <c:pt idx="1560">
                  <c:v>21.437999999999999</c:v>
                </c:pt>
                <c:pt idx="1561">
                  <c:v>21.045999999999999</c:v>
                </c:pt>
                <c:pt idx="1562">
                  <c:v>22.542000000000002</c:v>
                </c:pt>
                <c:pt idx="1563">
                  <c:v>22.831</c:v>
                </c:pt>
                <c:pt idx="1564">
                  <c:v>24.707999999999998</c:v>
                </c:pt>
                <c:pt idx="1565">
                  <c:v>24.379000000000001</c:v>
                </c:pt>
                <c:pt idx="1566">
                  <c:v>25.222999999999999</c:v>
                </c:pt>
                <c:pt idx="1567">
                  <c:v>26.87</c:v>
                </c:pt>
                <c:pt idx="1568">
                  <c:v>26.251999999999999</c:v>
                </c:pt>
                <c:pt idx="1569">
                  <c:v>24.451000000000001</c:v>
                </c:pt>
                <c:pt idx="1570">
                  <c:v>24.937999999999999</c:v>
                </c:pt>
                <c:pt idx="1571">
                  <c:v>22.911000000000001</c:v>
                </c:pt>
                <c:pt idx="1572">
                  <c:v>23.061</c:v>
                </c:pt>
                <c:pt idx="1573">
                  <c:v>21.917000000000002</c:v>
                </c:pt>
                <c:pt idx="1574">
                  <c:v>22.925999999999998</c:v>
                </c:pt>
                <c:pt idx="1575">
                  <c:v>23.792999999999999</c:v>
                </c:pt>
                <c:pt idx="1576">
                  <c:v>22.372</c:v>
                </c:pt>
                <c:pt idx="1577">
                  <c:v>20.721</c:v>
                </c:pt>
                <c:pt idx="1578">
                  <c:v>20.23</c:v>
                </c:pt>
                <c:pt idx="1579">
                  <c:v>20.257999999999999</c:v>
                </c:pt>
                <c:pt idx="1580">
                  <c:v>18.837</c:v>
                </c:pt>
                <c:pt idx="1581">
                  <c:v>18.314</c:v>
                </c:pt>
                <c:pt idx="1582">
                  <c:v>17.356000000000002</c:v>
                </c:pt>
                <c:pt idx="1583">
                  <c:v>17.123000000000001</c:v>
                </c:pt>
                <c:pt idx="1584">
                  <c:v>16.338999999999999</c:v>
                </c:pt>
                <c:pt idx="1585">
                  <c:v>16.702999999999999</c:v>
                </c:pt>
                <c:pt idx="1586">
                  <c:v>16.797999999999998</c:v>
                </c:pt>
                <c:pt idx="1587">
                  <c:v>14.989000000000001</c:v>
                </c:pt>
                <c:pt idx="1588">
                  <c:v>15.574999999999999</c:v>
                </c:pt>
                <c:pt idx="1589">
                  <c:v>15.02</c:v>
                </c:pt>
                <c:pt idx="1590">
                  <c:v>15.856</c:v>
                </c:pt>
                <c:pt idx="1591">
                  <c:v>14.755000000000001</c:v>
                </c:pt>
                <c:pt idx="1592">
                  <c:v>15.492000000000001</c:v>
                </c:pt>
                <c:pt idx="1593">
                  <c:v>15.472</c:v>
                </c:pt>
                <c:pt idx="1594">
                  <c:v>16.529</c:v>
                </c:pt>
                <c:pt idx="1595">
                  <c:v>15.115</c:v>
                </c:pt>
                <c:pt idx="1596">
                  <c:v>15.42</c:v>
                </c:pt>
                <c:pt idx="1597">
                  <c:v>15.618</c:v>
                </c:pt>
                <c:pt idx="1598">
                  <c:v>15.381</c:v>
                </c:pt>
                <c:pt idx="1599">
                  <c:v>14.798999999999999</c:v>
                </c:pt>
                <c:pt idx="1600">
                  <c:v>13.884</c:v>
                </c:pt>
                <c:pt idx="1601">
                  <c:v>13.465</c:v>
                </c:pt>
                <c:pt idx="1602">
                  <c:v>14.486000000000001</c:v>
                </c:pt>
                <c:pt idx="1603">
                  <c:v>14.423</c:v>
                </c:pt>
                <c:pt idx="1604">
                  <c:v>15.294</c:v>
                </c:pt>
                <c:pt idx="1605">
                  <c:v>15.127000000000001</c:v>
                </c:pt>
                <c:pt idx="1606">
                  <c:v>14.727</c:v>
                </c:pt>
                <c:pt idx="1607">
                  <c:v>14.486000000000001</c:v>
                </c:pt>
                <c:pt idx="1608">
                  <c:v>13.638999999999999</c:v>
                </c:pt>
                <c:pt idx="1609">
                  <c:v>14.529</c:v>
                </c:pt>
                <c:pt idx="1610">
                  <c:v>15.911</c:v>
                </c:pt>
                <c:pt idx="1611">
                  <c:v>16.707000000000001</c:v>
                </c:pt>
                <c:pt idx="1612">
                  <c:v>16.992000000000001</c:v>
                </c:pt>
                <c:pt idx="1613">
                  <c:v>15.882999999999999</c:v>
                </c:pt>
                <c:pt idx="1614">
                  <c:v>15.622</c:v>
                </c:pt>
                <c:pt idx="1615">
                  <c:v>16.446000000000002</c:v>
                </c:pt>
                <c:pt idx="1616">
                  <c:v>15.365</c:v>
                </c:pt>
                <c:pt idx="1617">
                  <c:v>16.006</c:v>
                </c:pt>
                <c:pt idx="1618">
                  <c:v>15.191000000000001</c:v>
                </c:pt>
                <c:pt idx="1619">
                  <c:v>14.672000000000001</c:v>
                </c:pt>
                <c:pt idx="1620">
                  <c:v>14.375</c:v>
                </c:pt>
                <c:pt idx="1621">
                  <c:v>14.803000000000001</c:v>
                </c:pt>
                <c:pt idx="1622">
                  <c:v>15.468</c:v>
                </c:pt>
                <c:pt idx="1623">
                  <c:v>16.244</c:v>
                </c:pt>
                <c:pt idx="1624">
                  <c:v>16.113</c:v>
                </c:pt>
                <c:pt idx="1625">
                  <c:v>15.381</c:v>
                </c:pt>
                <c:pt idx="1626">
                  <c:v>15.361000000000001</c:v>
                </c:pt>
                <c:pt idx="1627">
                  <c:v>15.919</c:v>
                </c:pt>
                <c:pt idx="1628">
                  <c:v>16.794</c:v>
                </c:pt>
                <c:pt idx="1629">
                  <c:v>16.579999999999998</c:v>
                </c:pt>
                <c:pt idx="1630">
                  <c:v>16.41</c:v>
                </c:pt>
                <c:pt idx="1631">
                  <c:v>16.497</c:v>
                </c:pt>
                <c:pt idx="1632">
                  <c:v>17.213999999999999</c:v>
                </c:pt>
                <c:pt idx="1633">
                  <c:v>16.952000000000002</c:v>
                </c:pt>
                <c:pt idx="1634">
                  <c:v>17.356000000000002</c:v>
                </c:pt>
                <c:pt idx="1635">
                  <c:v>16.844999999999999</c:v>
                </c:pt>
                <c:pt idx="1636">
                  <c:v>18.385999999999999</c:v>
                </c:pt>
                <c:pt idx="1637">
                  <c:v>18.135999999999999</c:v>
                </c:pt>
                <c:pt idx="1638">
                  <c:v>17.300999999999998</c:v>
                </c:pt>
                <c:pt idx="1639">
                  <c:v>17.788</c:v>
                </c:pt>
                <c:pt idx="1640">
                  <c:v>17.863</c:v>
                </c:pt>
                <c:pt idx="1641">
                  <c:v>17.111000000000001</c:v>
                </c:pt>
                <c:pt idx="1642">
                  <c:v>17.672999999999998</c:v>
                </c:pt>
                <c:pt idx="1643">
                  <c:v>17.562000000000001</c:v>
                </c:pt>
                <c:pt idx="1644">
                  <c:v>17.614000000000001</c:v>
                </c:pt>
                <c:pt idx="1645">
                  <c:v>18.215</c:v>
                </c:pt>
                <c:pt idx="1646">
                  <c:v>16.239999999999998</c:v>
                </c:pt>
                <c:pt idx="1647">
                  <c:v>13.817</c:v>
                </c:pt>
                <c:pt idx="1648">
                  <c:v>13.757</c:v>
                </c:pt>
                <c:pt idx="1649">
                  <c:v>13.484</c:v>
                </c:pt>
                <c:pt idx="1650">
                  <c:v>13.507999999999999</c:v>
                </c:pt>
                <c:pt idx="1651">
                  <c:v>12.558</c:v>
                </c:pt>
                <c:pt idx="1652">
                  <c:v>11.872999999999999</c:v>
                </c:pt>
                <c:pt idx="1653">
                  <c:v>12.613</c:v>
                </c:pt>
                <c:pt idx="1654">
                  <c:v>13.362</c:v>
                </c:pt>
                <c:pt idx="1655">
                  <c:v>13.583</c:v>
                </c:pt>
                <c:pt idx="1656">
                  <c:v>13.746</c:v>
                </c:pt>
                <c:pt idx="1657">
                  <c:v>14.771000000000001</c:v>
                </c:pt>
                <c:pt idx="1658">
                  <c:v>14.47</c:v>
                </c:pt>
                <c:pt idx="1659">
                  <c:v>14.597</c:v>
                </c:pt>
                <c:pt idx="1660">
                  <c:v>16.07</c:v>
                </c:pt>
                <c:pt idx="1661">
                  <c:v>16.584</c:v>
                </c:pt>
                <c:pt idx="1662">
                  <c:v>17.434999999999999</c:v>
                </c:pt>
                <c:pt idx="1663">
                  <c:v>17.97</c:v>
                </c:pt>
                <c:pt idx="1664">
                  <c:v>18.081</c:v>
                </c:pt>
                <c:pt idx="1665">
                  <c:v>17.193999999999999</c:v>
                </c:pt>
                <c:pt idx="1666">
                  <c:v>18.582999999999998</c:v>
                </c:pt>
                <c:pt idx="1667">
                  <c:v>19.34</c:v>
                </c:pt>
                <c:pt idx="1668">
                  <c:v>19.007000000000001</c:v>
                </c:pt>
                <c:pt idx="1669">
                  <c:v>18.658999999999999</c:v>
                </c:pt>
                <c:pt idx="1670">
                  <c:v>18.334</c:v>
                </c:pt>
                <c:pt idx="1671">
                  <c:v>17.771999999999998</c:v>
                </c:pt>
                <c:pt idx="1672">
                  <c:v>19.268000000000001</c:v>
                </c:pt>
                <c:pt idx="1673">
                  <c:v>19.097999999999999</c:v>
                </c:pt>
                <c:pt idx="1674">
                  <c:v>20.748999999999999</c:v>
                </c:pt>
                <c:pt idx="1675">
                  <c:v>19.617000000000001</c:v>
                </c:pt>
                <c:pt idx="1676">
                  <c:v>19.513999999999999</c:v>
                </c:pt>
                <c:pt idx="1677">
                  <c:v>18.097000000000001</c:v>
                </c:pt>
                <c:pt idx="1678">
                  <c:v>16.881</c:v>
                </c:pt>
                <c:pt idx="1679">
                  <c:v>16.876999999999999</c:v>
                </c:pt>
                <c:pt idx="1680">
                  <c:v>17.815000000000001</c:v>
                </c:pt>
                <c:pt idx="1681">
                  <c:v>17.515000000000001</c:v>
                </c:pt>
                <c:pt idx="1682">
                  <c:v>17.309000000000001</c:v>
                </c:pt>
                <c:pt idx="1683">
                  <c:v>16.896999999999998</c:v>
                </c:pt>
                <c:pt idx="1684">
                  <c:v>16.303000000000001</c:v>
                </c:pt>
                <c:pt idx="1685">
                  <c:v>15.340999999999999</c:v>
                </c:pt>
                <c:pt idx="1686">
                  <c:v>14.09</c:v>
                </c:pt>
                <c:pt idx="1687">
                  <c:v>13.651</c:v>
                </c:pt>
                <c:pt idx="1688">
                  <c:v>14.189</c:v>
                </c:pt>
                <c:pt idx="1689">
                  <c:v>13.821</c:v>
                </c:pt>
                <c:pt idx="1690">
                  <c:v>13.951000000000001</c:v>
                </c:pt>
                <c:pt idx="1691">
                  <c:v>13.199</c:v>
                </c:pt>
                <c:pt idx="1692">
                  <c:v>13.484</c:v>
                </c:pt>
                <c:pt idx="1693">
                  <c:v>14.968999999999999</c:v>
                </c:pt>
                <c:pt idx="1694">
                  <c:v>13.223000000000001</c:v>
                </c:pt>
                <c:pt idx="1695">
                  <c:v>13.065</c:v>
                </c:pt>
                <c:pt idx="1696">
                  <c:v>12.724</c:v>
                </c:pt>
                <c:pt idx="1697">
                  <c:v>13.302</c:v>
                </c:pt>
                <c:pt idx="1698">
                  <c:v>13.369</c:v>
                </c:pt>
                <c:pt idx="1699">
                  <c:v>14.624000000000001</c:v>
                </c:pt>
                <c:pt idx="1700">
                  <c:v>14.045999999999999</c:v>
                </c:pt>
                <c:pt idx="1701">
                  <c:v>14.244</c:v>
                </c:pt>
                <c:pt idx="1702">
                  <c:v>14.28</c:v>
                </c:pt>
                <c:pt idx="1703">
                  <c:v>14.715999999999999</c:v>
                </c:pt>
                <c:pt idx="1704">
                  <c:v>14.039</c:v>
                </c:pt>
                <c:pt idx="1705">
                  <c:v>14.003</c:v>
                </c:pt>
                <c:pt idx="1706">
                  <c:v>13.321999999999999</c:v>
                </c:pt>
                <c:pt idx="1707">
                  <c:v>12.566000000000001</c:v>
                </c:pt>
                <c:pt idx="1708">
                  <c:v>12.455</c:v>
                </c:pt>
                <c:pt idx="1709">
                  <c:v>13.294</c:v>
                </c:pt>
                <c:pt idx="1710">
                  <c:v>13.904</c:v>
                </c:pt>
                <c:pt idx="1711">
                  <c:v>14.739000000000001</c:v>
                </c:pt>
                <c:pt idx="1712">
                  <c:v>14.010999999999999</c:v>
                </c:pt>
                <c:pt idx="1713">
                  <c:v>12.289</c:v>
                </c:pt>
                <c:pt idx="1714">
                  <c:v>11.22</c:v>
                </c:pt>
                <c:pt idx="1715">
                  <c:v>10.210000000000001</c:v>
                </c:pt>
                <c:pt idx="1716">
                  <c:v>11.509</c:v>
                </c:pt>
                <c:pt idx="1717">
                  <c:v>11.192</c:v>
                </c:pt>
                <c:pt idx="1718">
                  <c:v>11.255000000000001</c:v>
                </c:pt>
                <c:pt idx="1719">
                  <c:v>9.9009999999999998</c:v>
                </c:pt>
                <c:pt idx="1720">
                  <c:v>9.0380000000000003</c:v>
                </c:pt>
                <c:pt idx="1721">
                  <c:v>9.68</c:v>
                </c:pt>
                <c:pt idx="1722">
                  <c:v>9.6679999999999993</c:v>
                </c:pt>
                <c:pt idx="1723">
                  <c:v>9.5370000000000008</c:v>
                </c:pt>
                <c:pt idx="1724">
                  <c:v>9.7349999999999994</c:v>
                </c:pt>
                <c:pt idx="1725">
                  <c:v>10.567</c:v>
                </c:pt>
                <c:pt idx="1726">
                  <c:v>10.499000000000001</c:v>
                </c:pt>
                <c:pt idx="1727">
                  <c:v>10.238</c:v>
                </c:pt>
                <c:pt idx="1728">
                  <c:v>9.9489999999999998</c:v>
                </c:pt>
                <c:pt idx="1729">
                  <c:v>9.9209999999999994</c:v>
                </c:pt>
                <c:pt idx="1730">
                  <c:v>9.7029999999999994</c:v>
                </c:pt>
                <c:pt idx="1731">
                  <c:v>9.173</c:v>
                </c:pt>
                <c:pt idx="1732">
                  <c:v>9.6880000000000006</c:v>
                </c:pt>
                <c:pt idx="1733">
                  <c:v>9.9169999999999998</c:v>
                </c:pt>
                <c:pt idx="1734">
                  <c:v>10.186</c:v>
                </c:pt>
                <c:pt idx="1735">
                  <c:v>10.23</c:v>
                </c:pt>
                <c:pt idx="1736">
                  <c:v>11.401999999999999</c:v>
                </c:pt>
                <c:pt idx="1737">
                  <c:v>12.166</c:v>
                </c:pt>
                <c:pt idx="1738">
                  <c:v>12.641</c:v>
                </c:pt>
                <c:pt idx="1739">
                  <c:v>12.506</c:v>
                </c:pt>
                <c:pt idx="1740">
                  <c:v>12.601000000000001</c:v>
                </c:pt>
                <c:pt idx="1741">
                  <c:v>12.51</c:v>
                </c:pt>
                <c:pt idx="1742">
                  <c:v>12.657</c:v>
                </c:pt>
                <c:pt idx="1743">
                  <c:v>13.488</c:v>
                </c:pt>
                <c:pt idx="1744">
                  <c:v>12.669</c:v>
                </c:pt>
                <c:pt idx="1745">
                  <c:v>12.831</c:v>
                </c:pt>
                <c:pt idx="1746">
                  <c:v>11.786</c:v>
                </c:pt>
                <c:pt idx="1747">
                  <c:v>11.952</c:v>
                </c:pt>
                <c:pt idx="1748">
                  <c:v>11.374000000000001</c:v>
                </c:pt>
                <c:pt idx="1749">
                  <c:v>11.35</c:v>
                </c:pt>
                <c:pt idx="1750">
                  <c:v>12.103</c:v>
                </c:pt>
                <c:pt idx="1751">
                  <c:v>12</c:v>
                </c:pt>
                <c:pt idx="1752">
                  <c:v>12.114000000000001</c:v>
                </c:pt>
                <c:pt idx="1753">
                  <c:v>11.928000000000001</c:v>
                </c:pt>
                <c:pt idx="1754">
                  <c:v>11.647</c:v>
                </c:pt>
                <c:pt idx="1755">
                  <c:v>11.920999999999999</c:v>
                </c:pt>
                <c:pt idx="1756">
                  <c:v>12.7</c:v>
                </c:pt>
                <c:pt idx="1757">
                  <c:v>13.005000000000001</c:v>
                </c:pt>
                <c:pt idx="1758">
                  <c:v>12.327999999999999</c:v>
                </c:pt>
                <c:pt idx="1759">
                  <c:v>12.974</c:v>
                </c:pt>
                <c:pt idx="1760">
                  <c:v>13.207000000000001</c:v>
                </c:pt>
                <c:pt idx="1761">
                  <c:v>13.318</c:v>
                </c:pt>
                <c:pt idx="1762">
                  <c:v>13.409000000000001</c:v>
                </c:pt>
                <c:pt idx="1763">
                  <c:v>12.731999999999999</c:v>
                </c:pt>
                <c:pt idx="1764">
                  <c:v>11.992000000000001</c:v>
                </c:pt>
                <c:pt idx="1765">
                  <c:v>12.253</c:v>
                </c:pt>
                <c:pt idx="1766">
                  <c:v>12.198</c:v>
                </c:pt>
                <c:pt idx="1767">
                  <c:v>11.928000000000001</c:v>
                </c:pt>
                <c:pt idx="1768">
                  <c:v>11.493</c:v>
                </c:pt>
                <c:pt idx="1769">
                  <c:v>10.82</c:v>
                </c:pt>
                <c:pt idx="1770">
                  <c:v>10.515000000000001</c:v>
                </c:pt>
                <c:pt idx="1771">
                  <c:v>9.9410000000000007</c:v>
                </c:pt>
                <c:pt idx="1772">
                  <c:v>10.103</c:v>
                </c:pt>
                <c:pt idx="1773">
                  <c:v>10.028</c:v>
                </c:pt>
                <c:pt idx="1774">
                  <c:v>10.407999999999999</c:v>
                </c:pt>
                <c:pt idx="1775">
                  <c:v>10.811999999999999</c:v>
                </c:pt>
                <c:pt idx="1776">
                  <c:v>11.457000000000001</c:v>
                </c:pt>
                <c:pt idx="1777">
                  <c:v>11.172000000000001</c:v>
                </c:pt>
                <c:pt idx="1778">
                  <c:v>10.792</c:v>
                </c:pt>
                <c:pt idx="1779">
                  <c:v>11.663</c:v>
                </c:pt>
                <c:pt idx="1780">
                  <c:v>12.863</c:v>
                </c:pt>
                <c:pt idx="1781">
                  <c:v>12.244999999999999</c:v>
                </c:pt>
                <c:pt idx="1782">
                  <c:v>12.221</c:v>
                </c:pt>
                <c:pt idx="1783">
                  <c:v>11.529</c:v>
                </c:pt>
                <c:pt idx="1784">
                  <c:v>11.727</c:v>
                </c:pt>
                <c:pt idx="1785">
                  <c:v>11.968</c:v>
                </c:pt>
                <c:pt idx="1786">
                  <c:v>11.596</c:v>
                </c:pt>
                <c:pt idx="1787">
                  <c:v>12.055</c:v>
                </c:pt>
                <c:pt idx="1788">
                  <c:v>12.811</c:v>
                </c:pt>
                <c:pt idx="1789">
                  <c:v>12.194000000000001</c:v>
                </c:pt>
                <c:pt idx="1790">
                  <c:v>12.491</c:v>
                </c:pt>
                <c:pt idx="1791">
                  <c:v>12.835000000000001</c:v>
                </c:pt>
                <c:pt idx="1792">
                  <c:v>12.89</c:v>
                </c:pt>
                <c:pt idx="1793">
                  <c:v>12.784000000000001</c:v>
                </c:pt>
                <c:pt idx="1794">
                  <c:v>12.689</c:v>
                </c:pt>
                <c:pt idx="1795">
                  <c:v>11.497</c:v>
                </c:pt>
                <c:pt idx="1796">
                  <c:v>11.196</c:v>
                </c:pt>
                <c:pt idx="1797">
                  <c:v>11.089</c:v>
                </c:pt>
                <c:pt idx="1798">
                  <c:v>10.641999999999999</c:v>
                </c:pt>
                <c:pt idx="1799">
                  <c:v>11.802</c:v>
                </c:pt>
                <c:pt idx="1800">
                  <c:v>11.555999999999999</c:v>
                </c:pt>
                <c:pt idx="1801">
                  <c:v>11.069000000000001</c:v>
                </c:pt>
                <c:pt idx="1802">
                  <c:v>11.275</c:v>
                </c:pt>
                <c:pt idx="1803">
                  <c:v>10.795999999999999</c:v>
                </c:pt>
                <c:pt idx="1804">
                  <c:v>11.327</c:v>
                </c:pt>
                <c:pt idx="1805">
                  <c:v>11.917</c:v>
                </c:pt>
                <c:pt idx="1806">
                  <c:v>12.122</c:v>
                </c:pt>
                <c:pt idx="1807">
                  <c:v>12.019</c:v>
                </c:pt>
                <c:pt idx="1808">
                  <c:v>12.13</c:v>
                </c:pt>
                <c:pt idx="1809">
                  <c:v>12.154</c:v>
                </c:pt>
                <c:pt idx="1810">
                  <c:v>12.206</c:v>
                </c:pt>
                <c:pt idx="1811">
                  <c:v>11.612</c:v>
                </c:pt>
                <c:pt idx="1812">
                  <c:v>11.762</c:v>
                </c:pt>
                <c:pt idx="1813">
                  <c:v>12.324</c:v>
                </c:pt>
                <c:pt idx="1814">
                  <c:v>12.364000000000001</c:v>
                </c:pt>
                <c:pt idx="1815">
                  <c:v>13.971</c:v>
                </c:pt>
                <c:pt idx="1816">
                  <c:v>13.840999999999999</c:v>
                </c:pt>
                <c:pt idx="1817">
                  <c:v>13.452999999999999</c:v>
                </c:pt>
                <c:pt idx="1818">
                  <c:v>12.756</c:v>
                </c:pt>
                <c:pt idx="1819">
                  <c:v>14.743</c:v>
                </c:pt>
                <c:pt idx="1820">
                  <c:v>15.760999999999999</c:v>
                </c:pt>
                <c:pt idx="1821">
                  <c:v>15.86</c:v>
                </c:pt>
                <c:pt idx="1822">
                  <c:v>16.006</c:v>
                </c:pt>
                <c:pt idx="1823">
                  <c:v>15.492000000000001</c:v>
                </c:pt>
                <c:pt idx="1824">
                  <c:v>15.135</c:v>
                </c:pt>
                <c:pt idx="1825">
                  <c:v>15.345000000000001</c:v>
                </c:pt>
                <c:pt idx="1826">
                  <c:v>15.313000000000001</c:v>
                </c:pt>
                <c:pt idx="1827">
                  <c:v>15.092000000000001</c:v>
                </c:pt>
                <c:pt idx="1828">
                  <c:v>14.311999999999999</c:v>
                </c:pt>
                <c:pt idx="1829">
                  <c:v>14.949</c:v>
                </c:pt>
                <c:pt idx="1830">
                  <c:v>15.42</c:v>
                </c:pt>
                <c:pt idx="1831">
                  <c:v>15.519</c:v>
                </c:pt>
                <c:pt idx="1832">
                  <c:v>14.734999999999999</c:v>
                </c:pt>
                <c:pt idx="1833">
                  <c:v>16.295000000000002</c:v>
                </c:pt>
                <c:pt idx="1834">
                  <c:v>17.123000000000001</c:v>
                </c:pt>
                <c:pt idx="1835">
                  <c:v>16.603999999999999</c:v>
                </c:pt>
                <c:pt idx="1836">
                  <c:v>16.504999999999999</c:v>
                </c:pt>
                <c:pt idx="1837">
                  <c:v>16.747</c:v>
                </c:pt>
                <c:pt idx="1838">
                  <c:v>15.598000000000001</c:v>
                </c:pt>
                <c:pt idx="1839">
                  <c:v>16.125</c:v>
                </c:pt>
                <c:pt idx="1840">
                  <c:v>15.978</c:v>
                </c:pt>
                <c:pt idx="1841">
                  <c:v>16.43</c:v>
                </c:pt>
                <c:pt idx="1842">
                  <c:v>16.446000000000002</c:v>
                </c:pt>
                <c:pt idx="1843">
                  <c:v>16.98</c:v>
                </c:pt>
                <c:pt idx="1844">
                  <c:v>17.712</c:v>
                </c:pt>
                <c:pt idx="1845">
                  <c:v>17.831</c:v>
                </c:pt>
                <c:pt idx="1846">
                  <c:v>17.131</c:v>
                </c:pt>
                <c:pt idx="1847">
                  <c:v>16.465</c:v>
                </c:pt>
                <c:pt idx="1848">
                  <c:v>15.744999999999999</c:v>
                </c:pt>
                <c:pt idx="1849">
                  <c:v>15.741</c:v>
                </c:pt>
                <c:pt idx="1850">
                  <c:v>16.157</c:v>
                </c:pt>
                <c:pt idx="1851">
                  <c:v>16.600000000000001</c:v>
                </c:pt>
                <c:pt idx="1852">
                  <c:v>16.536999999999999</c:v>
                </c:pt>
                <c:pt idx="1853">
                  <c:v>15.872</c:v>
                </c:pt>
                <c:pt idx="1854">
                  <c:v>15.151</c:v>
                </c:pt>
                <c:pt idx="1855">
                  <c:v>15.076000000000001</c:v>
                </c:pt>
                <c:pt idx="1856">
                  <c:v>14.853999999999999</c:v>
                </c:pt>
                <c:pt idx="1857">
                  <c:v>14.811</c:v>
                </c:pt>
                <c:pt idx="1858">
                  <c:v>15.416</c:v>
                </c:pt>
                <c:pt idx="1859">
                  <c:v>15.919</c:v>
                </c:pt>
                <c:pt idx="1860">
                  <c:v>15.432</c:v>
                </c:pt>
                <c:pt idx="1861">
                  <c:v>15.313000000000001</c:v>
                </c:pt>
                <c:pt idx="1862">
                  <c:v>15.167</c:v>
                </c:pt>
                <c:pt idx="1863">
                  <c:v>16.303000000000001</c:v>
                </c:pt>
                <c:pt idx="1864">
                  <c:v>16.298999999999999</c:v>
                </c:pt>
                <c:pt idx="1865">
                  <c:v>16.556000000000001</c:v>
                </c:pt>
                <c:pt idx="1866">
                  <c:v>16.821999999999999</c:v>
                </c:pt>
                <c:pt idx="1867">
                  <c:v>16.881</c:v>
                </c:pt>
                <c:pt idx="1868">
                  <c:v>17.02</c:v>
                </c:pt>
                <c:pt idx="1869">
                  <c:v>16.663</c:v>
                </c:pt>
                <c:pt idx="1870">
                  <c:v>18.116</c:v>
                </c:pt>
                <c:pt idx="1871">
                  <c:v>17.986000000000001</c:v>
                </c:pt>
                <c:pt idx="1872">
                  <c:v>18.718</c:v>
                </c:pt>
                <c:pt idx="1873">
                  <c:v>18.195</c:v>
                </c:pt>
                <c:pt idx="1874">
                  <c:v>18.544</c:v>
                </c:pt>
                <c:pt idx="1875">
                  <c:v>19.486000000000001</c:v>
                </c:pt>
                <c:pt idx="1876">
                  <c:v>21.370999999999999</c:v>
                </c:pt>
                <c:pt idx="1877">
                  <c:v>20.654</c:v>
                </c:pt>
                <c:pt idx="1878">
                  <c:v>20.163</c:v>
                </c:pt>
                <c:pt idx="1879">
                  <c:v>20.84</c:v>
                </c:pt>
                <c:pt idx="1880">
                  <c:v>21.256</c:v>
                </c:pt>
                <c:pt idx="1881">
                  <c:v>20.931000000000001</c:v>
                </c:pt>
                <c:pt idx="1882">
                  <c:v>20.698</c:v>
                </c:pt>
                <c:pt idx="1883">
                  <c:v>21.39</c:v>
                </c:pt>
                <c:pt idx="1884">
                  <c:v>21.457999999999998</c:v>
                </c:pt>
                <c:pt idx="1885">
                  <c:v>21.184999999999999</c:v>
                </c:pt>
                <c:pt idx="1886">
                  <c:v>20.456</c:v>
                </c:pt>
                <c:pt idx="1887">
                  <c:v>20.158999999999999</c:v>
                </c:pt>
                <c:pt idx="1888">
                  <c:v>20.518999999999998</c:v>
                </c:pt>
                <c:pt idx="1889">
                  <c:v>20.436</c:v>
                </c:pt>
                <c:pt idx="1890">
                  <c:v>20.321000000000002</c:v>
                </c:pt>
                <c:pt idx="1891">
                  <c:v>19.637</c:v>
                </c:pt>
                <c:pt idx="1892">
                  <c:v>19.882000000000001</c:v>
                </c:pt>
                <c:pt idx="1893">
                  <c:v>19.276</c:v>
                </c:pt>
                <c:pt idx="1894">
                  <c:v>18.192</c:v>
                </c:pt>
                <c:pt idx="1895">
                  <c:v>17.391999999999999</c:v>
                </c:pt>
                <c:pt idx="1896">
                  <c:v>17.701000000000001</c:v>
                </c:pt>
                <c:pt idx="1897">
                  <c:v>17.542000000000002</c:v>
                </c:pt>
                <c:pt idx="1898">
                  <c:v>17.321000000000002</c:v>
                </c:pt>
                <c:pt idx="1899">
                  <c:v>16.928999999999998</c:v>
                </c:pt>
                <c:pt idx="1900">
                  <c:v>16.876999999999999</c:v>
                </c:pt>
                <c:pt idx="1901">
                  <c:v>16.283000000000001</c:v>
                </c:pt>
                <c:pt idx="1902">
                  <c:v>16.765999999999998</c:v>
                </c:pt>
                <c:pt idx="1903">
                  <c:v>18.108000000000001</c:v>
                </c:pt>
                <c:pt idx="1904">
                  <c:v>18.202999999999999</c:v>
                </c:pt>
                <c:pt idx="1905">
                  <c:v>18.353999999999999</c:v>
                </c:pt>
                <c:pt idx="1906">
                  <c:v>18.702000000000002</c:v>
                </c:pt>
                <c:pt idx="1907">
                  <c:v>18.872</c:v>
                </c:pt>
                <c:pt idx="1908">
                  <c:v>19.201000000000001</c:v>
                </c:pt>
                <c:pt idx="1909">
                  <c:v>19.696000000000002</c:v>
                </c:pt>
                <c:pt idx="1910">
                  <c:v>18.734000000000002</c:v>
                </c:pt>
                <c:pt idx="1911">
                  <c:v>18.515999999999998</c:v>
                </c:pt>
                <c:pt idx="1912">
                  <c:v>18.346</c:v>
                </c:pt>
                <c:pt idx="1913">
                  <c:v>17.154</c:v>
                </c:pt>
                <c:pt idx="1914">
                  <c:v>17.173999999999999</c:v>
                </c:pt>
                <c:pt idx="1915">
                  <c:v>17.495000000000001</c:v>
                </c:pt>
                <c:pt idx="1916">
                  <c:v>17.280999999999999</c:v>
                </c:pt>
                <c:pt idx="1917">
                  <c:v>16.042000000000002</c:v>
                </c:pt>
                <c:pt idx="1918">
                  <c:v>16.053999999999998</c:v>
                </c:pt>
                <c:pt idx="1919">
                  <c:v>16.058</c:v>
                </c:pt>
                <c:pt idx="1920">
                  <c:v>16.699000000000002</c:v>
                </c:pt>
                <c:pt idx="1921">
                  <c:v>16.655000000000001</c:v>
                </c:pt>
                <c:pt idx="1922">
                  <c:v>15.428000000000001</c:v>
                </c:pt>
                <c:pt idx="1923">
                  <c:v>15.393000000000001</c:v>
                </c:pt>
                <c:pt idx="1924">
                  <c:v>15.246</c:v>
                </c:pt>
                <c:pt idx="1925">
                  <c:v>15.1</c:v>
                </c:pt>
                <c:pt idx="1926">
                  <c:v>14.68</c:v>
                </c:pt>
                <c:pt idx="1927">
                  <c:v>14.731</c:v>
                </c:pt>
                <c:pt idx="1928">
                  <c:v>15.103999999999999</c:v>
                </c:pt>
                <c:pt idx="1929">
                  <c:v>14.494</c:v>
                </c:pt>
                <c:pt idx="1930">
                  <c:v>14.532999999999999</c:v>
                </c:pt>
                <c:pt idx="1931">
                  <c:v>13.738</c:v>
                </c:pt>
                <c:pt idx="1932">
                  <c:v>14.878</c:v>
                </c:pt>
                <c:pt idx="1933">
                  <c:v>16.497</c:v>
                </c:pt>
                <c:pt idx="1934">
                  <c:v>17.475000000000001</c:v>
                </c:pt>
                <c:pt idx="1935">
                  <c:v>15.765000000000001</c:v>
                </c:pt>
                <c:pt idx="1936">
                  <c:v>16.311</c:v>
                </c:pt>
                <c:pt idx="1937">
                  <c:v>17.957999999999998</c:v>
                </c:pt>
                <c:pt idx="1938">
                  <c:v>17.771999999999998</c:v>
                </c:pt>
                <c:pt idx="1939">
                  <c:v>17.222000000000001</c:v>
                </c:pt>
                <c:pt idx="1940">
                  <c:v>18.425000000000001</c:v>
                </c:pt>
                <c:pt idx="1941">
                  <c:v>17.515000000000001</c:v>
                </c:pt>
                <c:pt idx="1942">
                  <c:v>17.491</c:v>
                </c:pt>
                <c:pt idx="1943">
                  <c:v>15.911</c:v>
                </c:pt>
                <c:pt idx="1944">
                  <c:v>15.111000000000001</c:v>
                </c:pt>
                <c:pt idx="1945">
                  <c:v>15.531000000000001</c:v>
                </c:pt>
                <c:pt idx="1946">
                  <c:v>16.318999999999999</c:v>
                </c:pt>
                <c:pt idx="1947">
                  <c:v>17.914000000000001</c:v>
                </c:pt>
                <c:pt idx="1948">
                  <c:v>18.738</c:v>
                </c:pt>
                <c:pt idx="1949">
                  <c:v>18.54</c:v>
                </c:pt>
                <c:pt idx="1950">
                  <c:v>18.18</c:v>
                </c:pt>
                <c:pt idx="1951">
                  <c:v>17.491</c:v>
                </c:pt>
                <c:pt idx="1952">
                  <c:v>17.21</c:v>
                </c:pt>
                <c:pt idx="1953">
                  <c:v>17.111000000000001</c:v>
                </c:pt>
                <c:pt idx="1954">
                  <c:v>16.838000000000001</c:v>
                </c:pt>
                <c:pt idx="1955">
                  <c:v>16.39</c:v>
                </c:pt>
                <c:pt idx="1956">
                  <c:v>16.327000000000002</c:v>
                </c:pt>
                <c:pt idx="1957">
                  <c:v>16.556000000000001</c:v>
                </c:pt>
                <c:pt idx="1958">
                  <c:v>16.18</c:v>
                </c:pt>
                <c:pt idx="1959">
                  <c:v>17.173999999999999</c:v>
                </c:pt>
                <c:pt idx="1960">
                  <c:v>16.734999999999999</c:v>
                </c:pt>
                <c:pt idx="1961">
                  <c:v>15.875999999999999</c:v>
                </c:pt>
                <c:pt idx="1962">
                  <c:v>16.457999999999998</c:v>
                </c:pt>
                <c:pt idx="1963">
                  <c:v>15.65</c:v>
                </c:pt>
                <c:pt idx="1964">
                  <c:v>15.598000000000001</c:v>
                </c:pt>
                <c:pt idx="1965">
                  <c:v>15.523</c:v>
                </c:pt>
                <c:pt idx="1966">
                  <c:v>15.868</c:v>
                </c:pt>
                <c:pt idx="1967">
                  <c:v>15.868</c:v>
                </c:pt>
                <c:pt idx="1968">
                  <c:v>16.829999999999998</c:v>
                </c:pt>
                <c:pt idx="1969">
                  <c:v>17.099</c:v>
                </c:pt>
                <c:pt idx="1970">
                  <c:v>16.497</c:v>
                </c:pt>
                <c:pt idx="1971">
                  <c:v>17.059000000000001</c:v>
                </c:pt>
                <c:pt idx="1972">
                  <c:v>17.297000000000001</c:v>
                </c:pt>
                <c:pt idx="1973">
                  <c:v>17.574000000000002</c:v>
                </c:pt>
                <c:pt idx="1974">
                  <c:v>17.649000000000001</c:v>
                </c:pt>
                <c:pt idx="1975">
                  <c:v>18.16</c:v>
                </c:pt>
                <c:pt idx="1976">
                  <c:v>18.437000000000001</c:v>
                </c:pt>
                <c:pt idx="1977">
                  <c:v>18.469000000000001</c:v>
                </c:pt>
                <c:pt idx="1978">
                  <c:v>19.055</c:v>
                </c:pt>
                <c:pt idx="1979">
                  <c:v>18.116</c:v>
                </c:pt>
                <c:pt idx="1980">
                  <c:v>18.314</c:v>
                </c:pt>
                <c:pt idx="1981">
                  <c:v>18.393000000000001</c:v>
                </c:pt>
                <c:pt idx="1982">
                  <c:v>18.686</c:v>
                </c:pt>
                <c:pt idx="1983">
                  <c:v>17.994</c:v>
                </c:pt>
                <c:pt idx="1984">
                  <c:v>17.327999999999999</c:v>
                </c:pt>
                <c:pt idx="1985">
                  <c:v>17.712</c:v>
                </c:pt>
                <c:pt idx="1986">
                  <c:v>17.986000000000001</c:v>
                </c:pt>
                <c:pt idx="1987">
                  <c:v>18.382000000000001</c:v>
                </c:pt>
                <c:pt idx="1988">
                  <c:v>18.148</c:v>
                </c:pt>
                <c:pt idx="1989">
                  <c:v>18.757999999999999</c:v>
                </c:pt>
                <c:pt idx="1990">
                  <c:v>19.050999999999998</c:v>
                </c:pt>
                <c:pt idx="1991">
                  <c:v>18.492000000000001</c:v>
                </c:pt>
                <c:pt idx="1992">
                  <c:v>19.050999999999998</c:v>
                </c:pt>
                <c:pt idx="1993">
                  <c:v>18.552</c:v>
                </c:pt>
                <c:pt idx="1994">
                  <c:v>17.978000000000002</c:v>
                </c:pt>
                <c:pt idx="1995">
                  <c:v>18.187999999999999</c:v>
                </c:pt>
                <c:pt idx="1996">
                  <c:v>19.355</c:v>
                </c:pt>
                <c:pt idx="1997">
                  <c:v>19.082000000000001</c:v>
                </c:pt>
                <c:pt idx="1998">
                  <c:v>18.884</c:v>
                </c:pt>
                <c:pt idx="1999">
                  <c:v>19.138000000000002</c:v>
                </c:pt>
                <c:pt idx="2000">
                  <c:v>18.884</c:v>
                </c:pt>
                <c:pt idx="2001">
                  <c:v>19.774999999999999</c:v>
                </c:pt>
                <c:pt idx="2002">
                  <c:v>19.327999999999999</c:v>
                </c:pt>
                <c:pt idx="2003">
                  <c:v>19.457999999999998</c:v>
                </c:pt>
                <c:pt idx="2004">
                  <c:v>18.777000000000001</c:v>
                </c:pt>
                <c:pt idx="2005">
                  <c:v>18.824999999999999</c:v>
                </c:pt>
                <c:pt idx="2006">
                  <c:v>18.488</c:v>
                </c:pt>
                <c:pt idx="2007">
                  <c:v>18.738</c:v>
                </c:pt>
                <c:pt idx="2008">
                  <c:v>19.158000000000001</c:v>
                </c:pt>
                <c:pt idx="2009">
                  <c:v>19.027000000000001</c:v>
                </c:pt>
                <c:pt idx="2010">
                  <c:v>18.388999999999999</c:v>
                </c:pt>
                <c:pt idx="2011">
                  <c:v>17.661000000000001</c:v>
                </c:pt>
                <c:pt idx="2012">
                  <c:v>17</c:v>
                </c:pt>
                <c:pt idx="2013">
                  <c:v>17.538</c:v>
                </c:pt>
                <c:pt idx="2014">
                  <c:v>18.294</c:v>
                </c:pt>
                <c:pt idx="2015">
                  <c:v>18.215</c:v>
                </c:pt>
                <c:pt idx="2016">
                  <c:v>18.507999999999999</c:v>
                </c:pt>
                <c:pt idx="2017">
                  <c:v>18.619</c:v>
                </c:pt>
                <c:pt idx="2018">
                  <c:v>18.603000000000002</c:v>
                </c:pt>
                <c:pt idx="2019">
                  <c:v>18.135999999999999</c:v>
                </c:pt>
                <c:pt idx="2020">
                  <c:v>17.776</c:v>
                </c:pt>
                <c:pt idx="2021">
                  <c:v>17.193999999999999</c:v>
                </c:pt>
                <c:pt idx="2022">
                  <c:v>17.396000000000001</c:v>
                </c:pt>
                <c:pt idx="2023">
                  <c:v>17.399999999999999</c:v>
                </c:pt>
                <c:pt idx="2024">
                  <c:v>17.399999999999999</c:v>
                </c:pt>
                <c:pt idx="2025">
                  <c:v>16.844999999999999</c:v>
                </c:pt>
                <c:pt idx="2026">
                  <c:v>17.004000000000001</c:v>
                </c:pt>
                <c:pt idx="2027">
                  <c:v>17.186</c:v>
                </c:pt>
                <c:pt idx="2028">
                  <c:v>16.623999999999999</c:v>
                </c:pt>
                <c:pt idx="2029">
                  <c:v>16.739000000000001</c:v>
                </c:pt>
                <c:pt idx="2030">
                  <c:v>17.213999999999999</c:v>
                </c:pt>
                <c:pt idx="2031">
                  <c:v>17.193999999999999</c:v>
                </c:pt>
                <c:pt idx="2032">
                  <c:v>16.731000000000002</c:v>
                </c:pt>
                <c:pt idx="2033">
                  <c:v>16.559999999999999</c:v>
                </c:pt>
                <c:pt idx="2034">
                  <c:v>16.378</c:v>
                </c:pt>
                <c:pt idx="2035">
                  <c:v>16.283000000000001</c:v>
                </c:pt>
                <c:pt idx="2036">
                  <c:v>15.705</c:v>
                </c:pt>
                <c:pt idx="2037">
                  <c:v>15.769</c:v>
                </c:pt>
                <c:pt idx="2038">
                  <c:v>15.666</c:v>
                </c:pt>
                <c:pt idx="2039">
                  <c:v>15.725</c:v>
                </c:pt>
                <c:pt idx="2040">
                  <c:v>15.843999999999999</c:v>
                </c:pt>
                <c:pt idx="2041">
                  <c:v>16.366</c:v>
                </c:pt>
                <c:pt idx="2042">
                  <c:v>16.37</c:v>
                </c:pt>
                <c:pt idx="2043">
                  <c:v>16.984000000000002</c:v>
                </c:pt>
                <c:pt idx="2044">
                  <c:v>17.823</c:v>
                </c:pt>
                <c:pt idx="2045">
                  <c:v>17.190000000000001</c:v>
                </c:pt>
                <c:pt idx="2046">
                  <c:v>17.684999999999999</c:v>
                </c:pt>
                <c:pt idx="2047">
                  <c:v>17.439</c:v>
                </c:pt>
                <c:pt idx="2048">
                  <c:v>17.553999999999998</c:v>
                </c:pt>
                <c:pt idx="2049">
                  <c:v>17.427</c:v>
                </c:pt>
                <c:pt idx="2050">
                  <c:v>18.202999999999999</c:v>
                </c:pt>
                <c:pt idx="2051">
                  <c:v>18.326000000000001</c:v>
                </c:pt>
                <c:pt idx="2052">
                  <c:v>18.286999999999999</c:v>
                </c:pt>
                <c:pt idx="2053">
                  <c:v>17.974</c:v>
                </c:pt>
                <c:pt idx="2054">
                  <c:v>18.111999999999998</c:v>
                </c:pt>
                <c:pt idx="2055">
                  <c:v>17.645</c:v>
                </c:pt>
                <c:pt idx="2056">
                  <c:v>17.594000000000001</c:v>
                </c:pt>
                <c:pt idx="2057">
                  <c:v>17.751999999999999</c:v>
                </c:pt>
                <c:pt idx="2058">
                  <c:v>17.95</c:v>
                </c:pt>
                <c:pt idx="2059">
                  <c:v>18.135999999999999</c:v>
                </c:pt>
                <c:pt idx="2060">
                  <c:v>18.103999999999999</c:v>
                </c:pt>
                <c:pt idx="2061">
                  <c:v>18.219000000000001</c:v>
                </c:pt>
                <c:pt idx="2062">
                  <c:v>18.504000000000001</c:v>
                </c:pt>
                <c:pt idx="2063">
                  <c:v>18.646999999999998</c:v>
                </c:pt>
                <c:pt idx="2064">
                  <c:v>19.315999999999999</c:v>
                </c:pt>
                <c:pt idx="2065">
                  <c:v>20.265999999999998</c:v>
                </c:pt>
                <c:pt idx="2066">
                  <c:v>19.806999999999999</c:v>
                </c:pt>
                <c:pt idx="2067">
                  <c:v>19.518000000000001</c:v>
                </c:pt>
                <c:pt idx="2068">
                  <c:v>19.414999999999999</c:v>
                </c:pt>
                <c:pt idx="2069">
                  <c:v>18.904</c:v>
                </c:pt>
                <c:pt idx="2070">
                  <c:v>19.664000000000001</c:v>
                </c:pt>
                <c:pt idx="2071">
                  <c:v>19.545999999999999</c:v>
                </c:pt>
                <c:pt idx="2072">
                  <c:v>19.89</c:v>
                </c:pt>
                <c:pt idx="2073">
                  <c:v>19.977</c:v>
                </c:pt>
                <c:pt idx="2074">
                  <c:v>19.474</c:v>
                </c:pt>
                <c:pt idx="2075">
                  <c:v>18.547999999999998</c:v>
                </c:pt>
                <c:pt idx="2076">
                  <c:v>18.291</c:v>
                </c:pt>
                <c:pt idx="2077">
                  <c:v>18.231000000000002</c:v>
                </c:pt>
                <c:pt idx="2078">
                  <c:v>18.396999999999998</c:v>
                </c:pt>
                <c:pt idx="2079">
                  <c:v>18.274999999999999</c:v>
                </c:pt>
                <c:pt idx="2080">
                  <c:v>17.739999999999998</c:v>
                </c:pt>
                <c:pt idx="2081">
                  <c:v>17.53</c:v>
                </c:pt>
                <c:pt idx="2082">
                  <c:v>17.553999999999998</c:v>
                </c:pt>
                <c:pt idx="2083">
                  <c:v>17.542000000000002</c:v>
                </c:pt>
                <c:pt idx="2084">
                  <c:v>17.173999999999999</c:v>
                </c:pt>
                <c:pt idx="2085">
                  <c:v>17.364000000000001</c:v>
                </c:pt>
                <c:pt idx="2086">
                  <c:v>17.649000000000001</c:v>
                </c:pt>
                <c:pt idx="2087">
                  <c:v>17.649000000000001</c:v>
                </c:pt>
                <c:pt idx="2088">
                  <c:v>17.986000000000001</c:v>
                </c:pt>
                <c:pt idx="2089">
                  <c:v>18.341999999999999</c:v>
                </c:pt>
                <c:pt idx="2090">
                  <c:v>18.564</c:v>
                </c:pt>
                <c:pt idx="2091">
                  <c:v>18.812999999999999</c:v>
                </c:pt>
                <c:pt idx="2092">
                  <c:v>18.861000000000001</c:v>
                </c:pt>
                <c:pt idx="2093">
                  <c:v>18.507999999999999</c:v>
                </c:pt>
                <c:pt idx="2094">
                  <c:v>18.152000000000001</c:v>
                </c:pt>
                <c:pt idx="2095">
                  <c:v>18.239000000000001</c:v>
                </c:pt>
                <c:pt idx="2096">
                  <c:v>18.366</c:v>
                </c:pt>
                <c:pt idx="2097">
                  <c:v>18.821000000000002</c:v>
                </c:pt>
                <c:pt idx="2098">
                  <c:v>19.003</c:v>
                </c:pt>
                <c:pt idx="2099">
                  <c:v>19.225000000000001</c:v>
                </c:pt>
                <c:pt idx="2100">
                  <c:v>19.521999999999998</c:v>
                </c:pt>
                <c:pt idx="2101">
                  <c:v>19.838000000000001</c:v>
                </c:pt>
                <c:pt idx="2102">
                  <c:v>19.786999999999999</c:v>
                </c:pt>
                <c:pt idx="2103">
                  <c:v>20.891999999999999</c:v>
                </c:pt>
                <c:pt idx="2104">
                  <c:v>20.65</c:v>
                </c:pt>
                <c:pt idx="2105">
                  <c:v>21.177</c:v>
                </c:pt>
                <c:pt idx="2106">
                  <c:v>20.282</c:v>
                </c:pt>
                <c:pt idx="2107">
                  <c:v>22.391999999999999</c:v>
                </c:pt>
                <c:pt idx="2108">
                  <c:v>22.491</c:v>
                </c:pt>
                <c:pt idx="2109">
                  <c:v>23.631</c:v>
                </c:pt>
                <c:pt idx="2110">
                  <c:v>24.379000000000001</c:v>
                </c:pt>
                <c:pt idx="2111">
                  <c:v>22.289000000000001</c:v>
                </c:pt>
                <c:pt idx="2112">
                  <c:v>22.535</c:v>
                </c:pt>
                <c:pt idx="2113">
                  <c:v>21.6</c:v>
                </c:pt>
                <c:pt idx="2114">
                  <c:v>21.814</c:v>
                </c:pt>
                <c:pt idx="2115">
                  <c:v>23.219000000000001</c:v>
                </c:pt>
                <c:pt idx="2116">
                  <c:v>22.657</c:v>
                </c:pt>
                <c:pt idx="2117">
                  <c:v>22.483000000000001</c:v>
                </c:pt>
                <c:pt idx="2118">
                  <c:v>23.061</c:v>
                </c:pt>
                <c:pt idx="2119">
                  <c:v>22.218</c:v>
                </c:pt>
                <c:pt idx="2120">
                  <c:v>22.032</c:v>
                </c:pt>
                <c:pt idx="2121">
                  <c:v>22.875</c:v>
                </c:pt>
                <c:pt idx="2122">
                  <c:v>24.09</c:v>
                </c:pt>
                <c:pt idx="2123">
                  <c:v>23.452999999999999</c:v>
                </c:pt>
                <c:pt idx="2124">
                  <c:v>22.847000000000001</c:v>
                </c:pt>
                <c:pt idx="2125">
                  <c:v>22.669</c:v>
                </c:pt>
                <c:pt idx="2126">
                  <c:v>22.238</c:v>
                </c:pt>
                <c:pt idx="2127">
                  <c:v>22.899000000000001</c:v>
                </c:pt>
                <c:pt idx="2128">
                  <c:v>22.721</c:v>
                </c:pt>
                <c:pt idx="2129">
                  <c:v>22.585999999999999</c:v>
                </c:pt>
                <c:pt idx="2130">
                  <c:v>24.09</c:v>
                </c:pt>
                <c:pt idx="2131">
                  <c:v>22.899000000000001</c:v>
                </c:pt>
                <c:pt idx="2132">
                  <c:v>22.545999999999999</c:v>
                </c:pt>
                <c:pt idx="2133">
                  <c:v>22.347999999999999</c:v>
                </c:pt>
                <c:pt idx="2134">
                  <c:v>23.626999999999999</c:v>
                </c:pt>
                <c:pt idx="2135">
                  <c:v>23.742000000000001</c:v>
                </c:pt>
                <c:pt idx="2136">
                  <c:v>24.196999999999999</c:v>
                </c:pt>
                <c:pt idx="2137">
                  <c:v>24.201000000000001</c:v>
                </c:pt>
                <c:pt idx="2138">
                  <c:v>24.260999999999999</c:v>
                </c:pt>
                <c:pt idx="2139">
                  <c:v>23.576000000000001</c:v>
                </c:pt>
                <c:pt idx="2140">
                  <c:v>23.420999999999999</c:v>
                </c:pt>
                <c:pt idx="2141">
                  <c:v>23.018000000000001</c:v>
                </c:pt>
                <c:pt idx="2142">
                  <c:v>23.631</c:v>
                </c:pt>
                <c:pt idx="2143">
                  <c:v>23.303000000000001</c:v>
                </c:pt>
                <c:pt idx="2144">
                  <c:v>24.003</c:v>
                </c:pt>
                <c:pt idx="2145">
                  <c:v>23.975999999999999</c:v>
                </c:pt>
                <c:pt idx="2146">
                  <c:v>23.393999999999998</c:v>
                </c:pt>
                <c:pt idx="2147">
                  <c:v>23.643000000000001</c:v>
                </c:pt>
                <c:pt idx="2148">
                  <c:v>23.056999999999999</c:v>
                </c:pt>
                <c:pt idx="2149">
                  <c:v>22.173999999999999</c:v>
                </c:pt>
                <c:pt idx="2150">
                  <c:v>21.66</c:v>
                </c:pt>
                <c:pt idx="2151">
                  <c:v>21.561</c:v>
                </c:pt>
                <c:pt idx="2152">
                  <c:v>21.616</c:v>
                </c:pt>
                <c:pt idx="2153">
                  <c:v>21.548999999999999</c:v>
                </c:pt>
                <c:pt idx="2154">
                  <c:v>21.033999999999999</c:v>
                </c:pt>
                <c:pt idx="2155">
                  <c:v>21.402000000000001</c:v>
                </c:pt>
                <c:pt idx="2156">
                  <c:v>20.709</c:v>
                </c:pt>
                <c:pt idx="2157">
                  <c:v>21.05</c:v>
                </c:pt>
                <c:pt idx="2158">
                  <c:v>20.954999999999998</c:v>
                </c:pt>
                <c:pt idx="2159">
                  <c:v>21.303000000000001</c:v>
                </c:pt>
                <c:pt idx="2160">
                  <c:v>21.588000000000001</c:v>
                </c:pt>
                <c:pt idx="2161">
                  <c:v>22.260999999999999</c:v>
                </c:pt>
                <c:pt idx="2162">
                  <c:v>22.044</c:v>
                </c:pt>
                <c:pt idx="2163">
                  <c:v>21.359000000000002</c:v>
                </c:pt>
                <c:pt idx="2164">
                  <c:v>21.318999999999999</c:v>
                </c:pt>
                <c:pt idx="2165">
                  <c:v>21.719000000000001</c:v>
                </c:pt>
                <c:pt idx="2166">
                  <c:v>21.379000000000001</c:v>
                </c:pt>
                <c:pt idx="2167">
                  <c:v>21.573</c:v>
                </c:pt>
                <c:pt idx="2168">
                  <c:v>22.341000000000001</c:v>
                </c:pt>
                <c:pt idx="2169">
                  <c:v>22.803999999999998</c:v>
                </c:pt>
                <c:pt idx="2170">
                  <c:v>22.672999999999998</c:v>
                </c:pt>
                <c:pt idx="2171">
                  <c:v>22.052</c:v>
                </c:pt>
                <c:pt idx="2172">
                  <c:v>21.545000000000002</c:v>
                </c:pt>
                <c:pt idx="2173">
                  <c:v>21.375</c:v>
                </c:pt>
                <c:pt idx="2174">
                  <c:v>21.818000000000001</c:v>
                </c:pt>
                <c:pt idx="2175">
                  <c:v>22.103000000000002</c:v>
                </c:pt>
                <c:pt idx="2176">
                  <c:v>21.43</c:v>
                </c:pt>
                <c:pt idx="2177">
                  <c:v>20.634</c:v>
                </c:pt>
                <c:pt idx="2178">
                  <c:v>20.04</c:v>
                </c:pt>
                <c:pt idx="2179">
                  <c:v>20.356999999999999</c:v>
                </c:pt>
                <c:pt idx="2180">
                  <c:v>20.215</c:v>
                </c:pt>
                <c:pt idx="2181">
                  <c:v>20.238</c:v>
                </c:pt>
                <c:pt idx="2182">
                  <c:v>20.116</c:v>
                </c:pt>
                <c:pt idx="2183">
                  <c:v>21.338999999999999</c:v>
                </c:pt>
                <c:pt idx="2184">
                  <c:v>20.808</c:v>
                </c:pt>
                <c:pt idx="2185">
                  <c:v>20.661999999999999</c:v>
                </c:pt>
                <c:pt idx="2186">
                  <c:v>20.67</c:v>
                </c:pt>
                <c:pt idx="2187">
                  <c:v>20.183</c:v>
                </c:pt>
                <c:pt idx="2188">
                  <c:v>20.001000000000001</c:v>
                </c:pt>
                <c:pt idx="2189">
                  <c:v>19.620999999999999</c:v>
                </c:pt>
                <c:pt idx="2190">
                  <c:v>19.882000000000001</c:v>
                </c:pt>
                <c:pt idx="2191">
                  <c:v>20.158999999999999</c:v>
                </c:pt>
                <c:pt idx="2192">
                  <c:v>20.318000000000001</c:v>
                </c:pt>
                <c:pt idx="2193">
                  <c:v>19.742999999999999</c:v>
                </c:pt>
                <c:pt idx="2194">
                  <c:v>19.846</c:v>
                </c:pt>
                <c:pt idx="2195">
                  <c:v>20.396999999999998</c:v>
                </c:pt>
                <c:pt idx="2196">
                  <c:v>20.951000000000001</c:v>
                </c:pt>
                <c:pt idx="2197">
                  <c:v>20.800999999999998</c:v>
                </c:pt>
                <c:pt idx="2198">
                  <c:v>20.100000000000001</c:v>
                </c:pt>
                <c:pt idx="2199">
                  <c:v>19.882000000000001</c:v>
                </c:pt>
                <c:pt idx="2200">
                  <c:v>20.036000000000001</c:v>
                </c:pt>
                <c:pt idx="2201">
                  <c:v>20.63</c:v>
                </c:pt>
                <c:pt idx="2202">
                  <c:v>20.934999999999999</c:v>
                </c:pt>
                <c:pt idx="2203">
                  <c:v>21.568999999999999</c:v>
                </c:pt>
                <c:pt idx="2204">
                  <c:v>21.375</c:v>
                </c:pt>
                <c:pt idx="2205">
                  <c:v>21.719000000000001</c:v>
                </c:pt>
                <c:pt idx="2206">
                  <c:v>21.806000000000001</c:v>
                </c:pt>
                <c:pt idx="2207">
                  <c:v>21.295000000000002</c:v>
                </c:pt>
                <c:pt idx="2208">
                  <c:v>21.298999999999999</c:v>
                </c:pt>
                <c:pt idx="2209">
                  <c:v>21.105</c:v>
                </c:pt>
                <c:pt idx="2210">
                  <c:v>20.824000000000002</c:v>
                </c:pt>
                <c:pt idx="2211">
                  <c:v>21.157</c:v>
                </c:pt>
                <c:pt idx="2212">
                  <c:v>21.556999999999999</c:v>
                </c:pt>
                <c:pt idx="2213">
                  <c:v>22.161999999999999</c:v>
                </c:pt>
                <c:pt idx="2214">
                  <c:v>22.645</c:v>
                </c:pt>
                <c:pt idx="2215">
                  <c:v>22.634</c:v>
                </c:pt>
                <c:pt idx="2216">
                  <c:v>23.501000000000001</c:v>
                </c:pt>
                <c:pt idx="2217">
                  <c:v>23.527999999999999</c:v>
                </c:pt>
                <c:pt idx="2218">
                  <c:v>22.672999999999998</c:v>
                </c:pt>
                <c:pt idx="2219">
                  <c:v>22.879000000000001</c:v>
                </c:pt>
                <c:pt idx="2220">
                  <c:v>22.831</c:v>
                </c:pt>
                <c:pt idx="2221">
                  <c:v>22.352</c:v>
                </c:pt>
                <c:pt idx="2222">
                  <c:v>22.626000000000001</c:v>
                </c:pt>
                <c:pt idx="2223">
                  <c:v>22.716999999999999</c:v>
                </c:pt>
                <c:pt idx="2224">
                  <c:v>22.788</c:v>
                </c:pt>
                <c:pt idx="2225">
                  <c:v>22.376000000000001</c:v>
                </c:pt>
                <c:pt idx="2226">
                  <c:v>22.542000000000002</c:v>
                </c:pt>
                <c:pt idx="2227">
                  <c:v>22.510999999999999</c:v>
                </c:pt>
                <c:pt idx="2228">
                  <c:v>23.298999999999999</c:v>
                </c:pt>
                <c:pt idx="2229">
                  <c:v>22.696999999999999</c:v>
                </c:pt>
                <c:pt idx="2230">
                  <c:v>22.562000000000001</c:v>
                </c:pt>
                <c:pt idx="2231">
                  <c:v>21.858000000000001</c:v>
                </c:pt>
                <c:pt idx="2232">
                  <c:v>21.690999999999999</c:v>
                </c:pt>
                <c:pt idx="2233">
                  <c:v>21.888999999999999</c:v>
                </c:pt>
                <c:pt idx="2234">
                  <c:v>22.138999999999999</c:v>
                </c:pt>
                <c:pt idx="2235">
                  <c:v>22.337</c:v>
                </c:pt>
                <c:pt idx="2236">
                  <c:v>23.105</c:v>
                </c:pt>
                <c:pt idx="2237">
                  <c:v>23.242999999999999</c:v>
                </c:pt>
                <c:pt idx="2238">
                  <c:v>24.193000000000001</c:v>
                </c:pt>
                <c:pt idx="2239">
                  <c:v>23.896000000000001</c:v>
                </c:pt>
                <c:pt idx="2240">
                  <c:v>24.117999999999999</c:v>
                </c:pt>
                <c:pt idx="2241">
                  <c:v>25.013000000000002</c:v>
                </c:pt>
                <c:pt idx="2242">
                  <c:v>25.001000000000001</c:v>
                </c:pt>
                <c:pt idx="2243">
                  <c:v>24.882000000000001</c:v>
                </c:pt>
                <c:pt idx="2244">
                  <c:v>23.936</c:v>
                </c:pt>
                <c:pt idx="2245">
                  <c:v>24.173999999999999</c:v>
                </c:pt>
                <c:pt idx="2246">
                  <c:v>24.189</c:v>
                </c:pt>
                <c:pt idx="2247">
                  <c:v>24.141999999999999</c:v>
                </c:pt>
                <c:pt idx="2248">
                  <c:v>23.655000000000001</c:v>
                </c:pt>
                <c:pt idx="2249">
                  <c:v>24.51</c:v>
                </c:pt>
                <c:pt idx="2250">
                  <c:v>24.158000000000001</c:v>
                </c:pt>
                <c:pt idx="2251">
                  <c:v>24.082999999999998</c:v>
                </c:pt>
                <c:pt idx="2252">
                  <c:v>24.47</c:v>
                </c:pt>
                <c:pt idx="2253">
                  <c:v>24.221</c:v>
                </c:pt>
                <c:pt idx="2254">
                  <c:v>24.11</c:v>
                </c:pt>
                <c:pt idx="2255">
                  <c:v>24.030999999999999</c:v>
                </c:pt>
                <c:pt idx="2256">
                  <c:v>23.943999999999999</c:v>
                </c:pt>
                <c:pt idx="2257">
                  <c:v>23.777999999999999</c:v>
                </c:pt>
                <c:pt idx="2258">
                  <c:v>24.763000000000002</c:v>
                </c:pt>
                <c:pt idx="2259">
                  <c:v>24.664000000000001</c:v>
                </c:pt>
                <c:pt idx="2260">
                  <c:v>24.463000000000001</c:v>
                </c:pt>
                <c:pt idx="2261">
                  <c:v>24.95</c:v>
                </c:pt>
                <c:pt idx="2262">
                  <c:v>24.295999999999999</c:v>
                </c:pt>
                <c:pt idx="2263">
                  <c:v>24.015000000000001</c:v>
                </c:pt>
                <c:pt idx="2264">
                  <c:v>24.201000000000001</c:v>
                </c:pt>
                <c:pt idx="2265">
                  <c:v>24.748000000000001</c:v>
                </c:pt>
                <c:pt idx="2266">
                  <c:v>25.408999999999999</c:v>
                </c:pt>
                <c:pt idx="2267">
                  <c:v>24.692</c:v>
                </c:pt>
                <c:pt idx="2268">
                  <c:v>24.379000000000001</c:v>
                </c:pt>
                <c:pt idx="2269">
                  <c:v>24.675999999999998</c:v>
                </c:pt>
                <c:pt idx="2270">
                  <c:v>24.463000000000001</c:v>
                </c:pt>
                <c:pt idx="2271">
                  <c:v>24.335999999999999</c:v>
                </c:pt>
                <c:pt idx="2272">
                  <c:v>24.106000000000002</c:v>
                </c:pt>
                <c:pt idx="2273">
                  <c:v>23.378</c:v>
                </c:pt>
                <c:pt idx="2274">
                  <c:v>23.259</c:v>
                </c:pt>
                <c:pt idx="2275">
                  <c:v>23.670999999999999</c:v>
                </c:pt>
                <c:pt idx="2276">
                  <c:v>23.132000000000001</c:v>
                </c:pt>
                <c:pt idx="2277">
                  <c:v>22.776</c:v>
                </c:pt>
                <c:pt idx="2278">
                  <c:v>23.524000000000001</c:v>
                </c:pt>
                <c:pt idx="2279">
                  <c:v>23.73</c:v>
                </c:pt>
                <c:pt idx="2280">
                  <c:v>23.393999999999998</c:v>
                </c:pt>
                <c:pt idx="2281">
                  <c:v>23.056999999999999</c:v>
                </c:pt>
                <c:pt idx="2282">
                  <c:v>22.602</c:v>
                </c:pt>
                <c:pt idx="2283">
                  <c:v>22.731999999999999</c:v>
                </c:pt>
                <c:pt idx="2284">
                  <c:v>22.725000000000001</c:v>
                </c:pt>
                <c:pt idx="2285">
                  <c:v>21.826000000000001</c:v>
                </c:pt>
                <c:pt idx="2286">
                  <c:v>21.957000000000001</c:v>
                </c:pt>
                <c:pt idx="2287">
                  <c:v>21.462</c:v>
                </c:pt>
                <c:pt idx="2288">
                  <c:v>21.204000000000001</c:v>
                </c:pt>
                <c:pt idx="2289">
                  <c:v>20.971</c:v>
                </c:pt>
                <c:pt idx="2290">
                  <c:v>21.161000000000001</c:v>
                </c:pt>
                <c:pt idx="2291">
                  <c:v>21.196000000000002</c:v>
                </c:pt>
                <c:pt idx="2292">
                  <c:v>21.727</c:v>
                </c:pt>
                <c:pt idx="2293">
                  <c:v>21.664000000000001</c:v>
                </c:pt>
                <c:pt idx="2294">
                  <c:v>21.013999999999999</c:v>
                </c:pt>
                <c:pt idx="2295">
                  <c:v>21.62</c:v>
                </c:pt>
                <c:pt idx="2296">
                  <c:v>21.26</c:v>
                </c:pt>
                <c:pt idx="2297">
                  <c:v>21.501000000000001</c:v>
                </c:pt>
                <c:pt idx="2298">
                  <c:v>21.869</c:v>
                </c:pt>
                <c:pt idx="2299">
                  <c:v>22.071000000000002</c:v>
                </c:pt>
                <c:pt idx="2300">
                  <c:v>22.411999999999999</c:v>
                </c:pt>
                <c:pt idx="2301">
                  <c:v>22.19</c:v>
                </c:pt>
                <c:pt idx="2302">
                  <c:v>22.558</c:v>
                </c:pt>
                <c:pt idx="2303">
                  <c:v>21.908999999999999</c:v>
                </c:pt>
                <c:pt idx="2304">
                  <c:v>21.975999999999999</c:v>
                </c:pt>
                <c:pt idx="2305">
                  <c:v>22.317</c:v>
                </c:pt>
                <c:pt idx="2306">
                  <c:v>22.300999999999998</c:v>
                </c:pt>
                <c:pt idx="2307">
                  <c:v>22.914999999999999</c:v>
                </c:pt>
                <c:pt idx="2308">
                  <c:v>22.530999999999999</c:v>
                </c:pt>
                <c:pt idx="2309">
                  <c:v>22.446999999999999</c:v>
                </c:pt>
                <c:pt idx="2310">
                  <c:v>21.628</c:v>
                </c:pt>
                <c:pt idx="2311">
                  <c:v>21.777999999999999</c:v>
                </c:pt>
                <c:pt idx="2312">
                  <c:v>21.359000000000002</c:v>
                </c:pt>
                <c:pt idx="2313">
                  <c:v>21.018000000000001</c:v>
                </c:pt>
                <c:pt idx="2314">
                  <c:v>21.22</c:v>
                </c:pt>
                <c:pt idx="2315">
                  <c:v>21.335000000000001</c:v>
                </c:pt>
                <c:pt idx="2316">
                  <c:v>21.045999999999999</c:v>
                </c:pt>
                <c:pt idx="2317">
                  <c:v>20.765000000000001</c:v>
                </c:pt>
                <c:pt idx="2318">
                  <c:v>20.574999999999999</c:v>
                </c:pt>
                <c:pt idx="2319">
                  <c:v>20.468</c:v>
                </c:pt>
                <c:pt idx="2320">
                  <c:v>21.053999999999998</c:v>
                </c:pt>
                <c:pt idx="2321">
                  <c:v>21.212</c:v>
                </c:pt>
                <c:pt idx="2322">
                  <c:v>21.513000000000002</c:v>
                </c:pt>
                <c:pt idx="2323">
                  <c:v>21.632000000000001</c:v>
                </c:pt>
                <c:pt idx="2324">
                  <c:v>21.327000000000002</c:v>
                </c:pt>
                <c:pt idx="2325">
                  <c:v>21.216000000000001</c:v>
                </c:pt>
                <c:pt idx="2326">
                  <c:v>21.616</c:v>
                </c:pt>
                <c:pt idx="2327">
                  <c:v>21.611999999999998</c:v>
                </c:pt>
                <c:pt idx="2328">
                  <c:v>21.541</c:v>
                </c:pt>
                <c:pt idx="2329">
                  <c:v>21.093</c:v>
                </c:pt>
                <c:pt idx="2330">
                  <c:v>21.196000000000002</c:v>
                </c:pt>
                <c:pt idx="2331">
                  <c:v>21.228000000000002</c:v>
                </c:pt>
                <c:pt idx="2332">
                  <c:v>21.588000000000001</c:v>
                </c:pt>
                <c:pt idx="2333">
                  <c:v>21.96</c:v>
                </c:pt>
                <c:pt idx="2334">
                  <c:v>21.933</c:v>
                </c:pt>
                <c:pt idx="2335">
                  <c:v>22.388000000000002</c:v>
                </c:pt>
                <c:pt idx="2336">
                  <c:v>23.702000000000002</c:v>
                </c:pt>
                <c:pt idx="2337">
                  <c:v>24.356000000000002</c:v>
                </c:pt>
                <c:pt idx="2338">
                  <c:v>24.625</c:v>
                </c:pt>
                <c:pt idx="2339">
                  <c:v>24.937999999999999</c:v>
                </c:pt>
                <c:pt idx="2340">
                  <c:v>24.233000000000001</c:v>
                </c:pt>
                <c:pt idx="2341">
                  <c:v>25.143999999999998</c:v>
                </c:pt>
                <c:pt idx="2342">
                  <c:v>25.417000000000002</c:v>
                </c:pt>
                <c:pt idx="2343">
                  <c:v>25.515999999999998</c:v>
                </c:pt>
                <c:pt idx="2344">
                  <c:v>25.606999999999999</c:v>
                </c:pt>
                <c:pt idx="2345">
                  <c:v>24.562000000000001</c:v>
                </c:pt>
                <c:pt idx="2346">
                  <c:v>24.613</c:v>
                </c:pt>
                <c:pt idx="2347">
                  <c:v>25.338000000000001</c:v>
                </c:pt>
                <c:pt idx="2348">
                  <c:v>25.277999999999999</c:v>
                </c:pt>
                <c:pt idx="2349">
                  <c:v>25.832000000000001</c:v>
                </c:pt>
                <c:pt idx="2350">
                  <c:v>25.835999999999999</c:v>
                </c:pt>
                <c:pt idx="2351">
                  <c:v>26.553000000000001</c:v>
                </c:pt>
                <c:pt idx="2352">
                  <c:v>25.832000000000001</c:v>
                </c:pt>
                <c:pt idx="2353">
                  <c:v>25.108000000000001</c:v>
                </c:pt>
                <c:pt idx="2354">
                  <c:v>25.396999999999998</c:v>
                </c:pt>
                <c:pt idx="2355">
                  <c:v>25.722000000000001</c:v>
                </c:pt>
                <c:pt idx="2356">
                  <c:v>26.125</c:v>
                </c:pt>
                <c:pt idx="2357">
                  <c:v>26.536999999999999</c:v>
                </c:pt>
                <c:pt idx="2358">
                  <c:v>27.638000000000002</c:v>
                </c:pt>
                <c:pt idx="2359">
                  <c:v>26.045999999999999</c:v>
                </c:pt>
                <c:pt idx="2360">
                  <c:v>26.565000000000001</c:v>
                </c:pt>
                <c:pt idx="2361">
                  <c:v>25.254000000000001</c:v>
                </c:pt>
                <c:pt idx="2362">
                  <c:v>24.835000000000001</c:v>
                </c:pt>
                <c:pt idx="2363">
                  <c:v>23.670999999999999</c:v>
                </c:pt>
                <c:pt idx="2364">
                  <c:v>22.637</c:v>
                </c:pt>
                <c:pt idx="2365">
                  <c:v>23.093</c:v>
                </c:pt>
                <c:pt idx="2366">
                  <c:v>23.227</c:v>
                </c:pt>
                <c:pt idx="2367">
                  <c:v>23.79</c:v>
                </c:pt>
                <c:pt idx="2368">
                  <c:v>23.135999999999999</c:v>
                </c:pt>
                <c:pt idx="2369">
                  <c:v>23.056999999999999</c:v>
                </c:pt>
                <c:pt idx="2370">
                  <c:v>23.024999999999999</c:v>
                </c:pt>
                <c:pt idx="2371">
                  <c:v>22.265000000000001</c:v>
                </c:pt>
                <c:pt idx="2372">
                  <c:v>22.356000000000002</c:v>
                </c:pt>
                <c:pt idx="2373">
                  <c:v>21.474</c:v>
                </c:pt>
                <c:pt idx="2374">
                  <c:v>21.132999999999999</c:v>
                </c:pt>
                <c:pt idx="2375">
                  <c:v>21.928999999999998</c:v>
                </c:pt>
                <c:pt idx="2376">
                  <c:v>22.21</c:v>
                </c:pt>
                <c:pt idx="2377">
                  <c:v>22.388000000000002</c:v>
                </c:pt>
                <c:pt idx="2378">
                  <c:v>21.097000000000001</c:v>
                </c:pt>
                <c:pt idx="2379">
                  <c:v>21.276</c:v>
                </c:pt>
                <c:pt idx="2380">
                  <c:v>21.533000000000001</c:v>
                </c:pt>
                <c:pt idx="2381">
                  <c:v>21.888999999999999</c:v>
                </c:pt>
                <c:pt idx="2382">
                  <c:v>21.113</c:v>
                </c:pt>
                <c:pt idx="2383">
                  <c:v>20.963000000000001</c:v>
                </c:pt>
                <c:pt idx="2384">
                  <c:v>20.753</c:v>
                </c:pt>
                <c:pt idx="2385">
                  <c:v>20.991</c:v>
                </c:pt>
                <c:pt idx="2386">
                  <c:v>20.888000000000002</c:v>
                </c:pt>
                <c:pt idx="2387">
                  <c:v>20.638000000000002</c:v>
                </c:pt>
                <c:pt idx="2388">
                  <c:v>19.898</c:v>
                </c:pt>
                <c:pt idx="2389">
                  <c:v>19.831</c:v>
                </c:pt>
                <c:pt idx="2390">
                  <c:v>20.666</c:v>
                </c:pt>
                <c:pt idx="2391">
                  <c:v>21.338999999999999</c:v>
                </c:pt>
                <c:pt idx="2392">
                  <c:v>21.295000000000002</c:v>
                </c:pt>
                <c:pt idx="2393">
                  <c:v>21.013999999999999</c:v>
                </c:pt>
                <c:pt idx="2394">
                  <c:v>21.042000000000002</c:v>
                </c:pt>
                <c:pt idx="2395">
                  <c:v>20.943000000000001</c:v>
                </c:pt>
                <c:pt idx="2396">
                  <c:v>21.678999999999998</c:v>
                </c:pt>
                <c:pt idx="2397">
                  <c:v>20.04</c:v>
                </c:pt>
                <c:pt idx="2398">
                  <c:v>20.302</c:v>
                </c:pt>
                <c:pt idx="2399">
                  <c:v>21.006</c:v>
                </c:pt>
                <c:pt idx="2400">
                  <c:v>20.111999999999998</c:v>
                </c:pt>
                <c:pt idx="2401">
                  <c:v>20.388999999999999</c:v>
                </c:pt>
                <c:pt idx="2402">
                  <c:v>20.044</c:v>
                </c:pt>
                <c:pt idx="2403">
                  <c:v>20.158999999999999</c:v>
                </c:pt>
                <c:pt idx="2404">
                  <c:v>20.071999999999999</c:v>
                </c:pt>
                <c:pt idx="2405">
                  <c:v>20.167000000000002</c:v>
                </c:pt>
                <c:pt idx="2406">
                  <c:v>18.433</c:v>
                </c:pt>
                <c:pt idx="2407">
                  <c:v>18.408999999999999</c:v>
                </c:pt>
                <c:pt idx="2408">
                  <c:v>18.693999999999999</c:v>
                </c:pt>
                <c:pt idx="2409">
                  <c:v>18.876000000000001</c:v>
                </c:pt>
                <c:pt idx="2410">
                  <c:v>18.460999999999999</c:v>
                </c:pt>
                <c:pt idx="2411">
                  <c:v>18.96</c:v>
                </c:pt>
                <c:pt idx="2412">
                  <c:v>18.283000000000001</c:v>
                </c:pt>
                <c:pt idx="2413">
                  <c:v>18.738</c:v>
                </c:pt>
                <c:pt idx="2414">
                  <c:v>18.401</c:v>
                </c:pt>
                <c:pt idx="2415">
                  <c:v>18.408999999999999</c:v>
                </c:pt>
                <c:pt idx="2416">
                  <c:v>18.111999999999998</c:v>
                </c:pt>
                <c:pt idx="2417">
                  <c:v>17.420000000000002</c:v>
                </c:pt>
                <c:pt idx="2418">
                  <c:v>18.167999999999999</c:v>
                </c:pt>
                <c:pt idx="2419">
                  <c:v>17.553999999999998</c:v>
                </c:pt>
                <c:pt idx="2420">
                  <c:v>17.478999999999999</c:v>
                </c:pt>
                <c:pt idx="2421">
                  <c:v>17.463000000000001</c:v>
                </c:pt>
                <c:pt idx="2422">
                  <c:v>18.861000000000001</c:v>
                </c:pt>
                <c:pt idx="2423">
                  <c:v>19.501999999999999</c:v>
                </c:pt>
                <c:pt idx="2424">
                  <c:v>19.225000000000001</c:v>
                </c:pt>
                <c:pt idx="2425">
                  <c:v>18.033000000000001</c:v>
                </c:pt>
                <c:pt idx="2426">
                  <c:v>18.314</c:v>
                </c:pt>
                <c:pt idx="2427">
                  <c:v>18.986999999999998</c:v>
                </c:pt>
                <c:pt idx="2428">
                  <c:v>18.797000000000001</c:v>
                </c:pt>
                <c:pt idx="2429">
                  <c:v>20.091999999999999</c:v>
                </c:pt>
                <c:pt idx="2430">
                  <c:v>18.837</c:v>
                </c:pt>
                <c:pt idx="2431">
                  <c:v>19.134</c:v>
                </c:pt>
                <c:pt idx="2432">
                  <c:v>19.655999999999999</c:v>
                </c:pt>
                <c:pt idx="2433">
                  <c:v>20.190999999999999</c:v>
                </c:pt>
                <c:pt idx="2434">
                  <c:v>20.262</c:v>
                </c:pt>
                <c:pt idx="2435">
                  <c:v>20.108000000000001</c:v>
                </c:pt>
                <c:pt idx="2436">
                  <c:v>20.190999999999999</c:v>
                </c:pt>
                <c:pt idx="2437">
                  <c:v>20.986999999999998</c:v>
                </c:pt>
                <c:pt idx="2438">
                  <c:v>20.076000000000001</c:v>
                </c:pt>
                <c:pt idx="2439">
                  <c:v>19.728000000000002</c:v>
                </c:pt>
                <c:pt idx="2440">
                  <c:v>20.725000000000001</c:v>
                </c:pt>
                <c:pt idx="2441">
                  <c:v>21.434000000000001</c:v>
                </c:pt>
                <c:pt idx="2442">
                  <c:v>21.861999999999998</c:v>
                </c:pt>
                <c:pt idx="2443">
                  <c:v>21.338999999999999</c:v>
                </c:pt>
                <c:pt idx="2444">
                  <c:v>21.256</c:v>
                </c:pt>
                <c:pt idx="2445">
                  <c:v>22.289000000000001</c:v>
                </c:pt>
                <c:pt idx="2446">
                  <c:v>21.097000000000001</c:v>
                </c:pt>
                <c:pt idx="2447">
                  <c:v>21.536999999999999</c:v>
                </c:pt>
                <c:pt idx="2448">
                  <c:v>21.861999999999998</c:v>
                </c:pt>
                <c:pt idx="2449">
                  <c:v>21.524999999999999</c:v>
                </c:pt>
                <c:pt idx="2450">
                  <c:v>21.917000000000002</c:v>
                </c:pt>
                <c:pt idx="2451">
                  <c:v>22.428000000000001</c:v>
                </c:pt>
                <c:pt idx="2452">
                  <c:v>22.376000000000001</c:v>
                </c:pt>
                <c:pt idx="2453">
                  <c:v>22.443000000000001</c:v>
                </c:pt>
                <c:pt idx="2454">
                  <c:v>22.376000000000001</c:v>
                </c:pt>
                <c:pt idx="2455">
                  <c:v>22.17</c:v>
                </c:pt>
                <c:pt idx="2456">
                  <c:v>23.552</c:v>
                </c:pt>
                <c:pt idx="2457">
                  <c:v>23.881</c:v>
                </c:pt>
                <c:pt idx="2458">
                  <c:v>23.279</c:v>
                </c:pt>
                <c:pt idx="2459">
                  <c:v>23.465</c:v>
                </c:pt>
                <c:pt idx="2460">
                  <c:v>24.245000000000001</c:v>
                </c:pt>
                <c:pt idx="2461">
                  <c:v>23.873000000000001</c:v>
                </c:pt>
                <c:pt idx="2462">
                  <c:v>23.658999999999999</c:v>
                </c:pt>
                <c:pt idx="2463">
                  <c:v>23.123999999999999</c:v>
                </c:pt>
                <c:pt idx="2464">
                  <c:v>23.619</c:v>
                </c:pt>
                <c:pt idx="2465">
                  <c:v>23.675000000000001</c:v>
                </c:pt>
                <c:pt idx="2466">
                  <c:v>23.353999999999999</c:v>
                </c:pt>
                <c:pt idx="2467">
                  <c:v>23.242999999999999</c:v>
                </c:pt>
                <c:pt idx="2468">
                  <c:v>23.738</c:v>
                </c:pt>
                <c:pt idx="2469">
                  <c:v>23.952000000000002</c:v>
                </c:pt>
                <c:pt idx="2470">
                  <c:v>23.029</c:v>
                </c:pt>
                <c:pt idx="2471">
                  <c:v>22.657</c:v>
                </c:pt>
                <c:pt idx="2472">
                  <c:v>23.100999999999999</c:v>
                </c:pt>
                <c:pt idx="2473">
                  <c:v>23.683</c:v>
                </c:pt>
                <c:pt idx="2474">
                  <c:v>23.591999999999999</c:v>
                </c:pt>
                <c:pt idx="2475">
                  <c:v>25.009</c:v>
                </c:pt>
                <c:pt idx="2476">
                  <c:v>24.667999999999999</c:v>
                </c:pt>
                <c:pt idx="2477">
                  <c:v>24.292000000000002</c:v>
                </c:pt>
                <c:pt idx="2478">
                  <c:v>24.675999999999998</c:v>
                </c:pt>
                <c:pt idx="2479">
                  <c:v>24.538</c:v>
                </c:pt>
                <c:pt idx="2480">
                  <c:v>25.227</c:v>
                </c:pt>
                <c:pt idx="2481">
                  <c:v>25.452000000000002</c:v>
                </c:pt>
                <c:pt idx="2482">
                  <c:v>25.876000000000001</c:v>
                </c:pt>
                <c:pt idx="2483">
                  <c:v>24.898</c:v>
                </c:pt>
                <c:pt idx="2484">
                  <c:v>23.469000000000001</c:v>
                </c:pt>
                <c:pt idx="2485">
                  <c:v>22.998000000000001</c:v>
                </c:pt>
                <c:pt idx="2486">
                  <c:v>22.99</c:v>
                </c:pt>
                <c:pt idx="2487">
                  <c:v>22.558</c:v>
                </c:pt>
                <c:pt idx="2488">
                  <c:v>22.515000000000001</c:v>
                </c:pt>
                <c:pt idx="2489">
                  <c:v>22.312999999999999</c:v>
                </c:pt>
                <c:pt idx="2490">
                  <c:v>22.744</c:v>
                </c:pt>
                <c:pt idx="2491">
                  <c:v>21.949000000000002</c:v>
                </c:pt>
                <c:pt idx="2492">
                  <c:v>21.893000000000001</c:v>
                </c:pt>
                <c:pt idx="2493">
                  <c:v>23.001999999999999</c:v>
                </c:pt>
                <c:pt idx="2494">
                  <c:v>23.33</c:v>
                </c:pt>
                <c:pt idx="2495">
                  <c:v>22.78</c:v>
                </c:pt>
                <c:pt idx="2496">
                  <c:v>22.478999999999999</c:v>
                </c:pt>
                <c:pt idx="2497">
                  <c:v>22.454999999999998</c:v>
                </c:pt>
                <c:pt idx="2498">
                  <c:v>22.253</c:v>
                </c:pt>
                <c:pt idx="2499">
                  <c:v>21.608000000000001</c:v>
                </c:pt>
                <c:pt idx="2500">
                  <c:v>21.731000000000002</c:v>
                </c:pt>
                <c:pt idx="2501">
                  <c:v>22.677</c:v>
                </c:pt>
                <c:pt idx="2502">
                  <c:v>22.553999999999998</c:v>
                </c:pt>
                <c:pt idx="2503">
                  <c:v>23.16</c:v>
                </c:pt>
                <c:pt idx="2504">
                  <c:v>23.056999999999999</c:v>
                </c:pt>
                <c:pt idx="2505">
                  <c:v>23.279</c:v>
                </c:pt>
                <c:pt idx="2506">
                  <c:v>23.417000000000002</c:v>
                </c:pt>
                <c:pt idx="2507">
                  <c:v>23.187999999999999</c:v>
                </c:pt>
                <c:pt idx="2508">
                  <c:v>22.649000000000001</c:v>
                </c:pt>
                <c:pt idx="2509">
                  <c:v>23.006</c:v>
                </c:pt>
                <c:pt idx="2510">
                  <c:v>22.44</c:v>
                </c:pt>
                <c:pt idx="2511">
                  <c:v>22.4</c:v>
                </c:pt>
                <c:pt idx="2512">
                  <c:v>22.879000000000001</c:v>
                </c:pt>
                <c:pt idx="2513">
                  <c:v>23.588000000000001</c:v>
                </c:pt>
                <c:pt idx="2514">
                  <c:v>24.577000000000002</c:v>
                </c:pt>
                <c:pt idx="2515">
                  <c:v>23.869</c:v>
                </c:pt>
                <c:pt idx="2516">
                  <c:v>24.494</c:v>
                </c:pt>
                <c:pt idx="2517">
                  <c:v>25.163</c:v>
                </c:pt>
                <c:pt idx="2518">
                  <c:v>24.664000000000001</c:v>
                </c:pt>
                <c:pt idx="2519">
                  <c:v>24.443000000000001</c:v>
                </c:pt>
                <c:pt idx="2520">
                  <c:v>24.059000000000001</c:v>
                </c:pt>
                <c:pt idx="2521">
                  <c:v>24.518000000000001</c:v>
                </c:pt>
                <c:pt idx="2522">
                  <c:v>24.134</c:v>
                </c:pt>
                <c:pt idx="2523">
                  <c:v>23.856999999999999</c:v>
                </c:pt>
                <c:pt idx="2524">
                  <c:v>24.221</c:v>
                </c:pt>
                <c:pt idx="2525">
                  <c:v>24.466999999999999</c:v>
                </c:pt>
                <c:pt idx="2526">
                  <c:v>24.166</c:v>
                </c:pt>
                <c:pt idx="2527">
                  <c:v>24.72</c:v>
                </c:pt>
                <c:pt idx="2528">
                  <c:v>24.823</c:v>
                </c:pt>
                <c:pt idx="2529">
                  <c:v>24.015000000000001</c:v>
                </c:pt>
                <c:pt idx="2530">
                  <c:v>24.050999999999998</c:v>
                </c:pt>
                <c:pt idx="2531">
                  <c:v>23.596</c:v>
                </c:pt>
                <c:pt idx="2532">
                  <c:v>23.433</c:v>
                </c:pt>
                <c:pt idx="2533">
                  <c:v>22.728999999999999</c:v>
                </c:pt>
                <c:pt idx="2534">
                  <c:v>22.962</c:v>
                </c:pt>
                <c:pt idx="2535">
                  <c:v>22.899000000000001</c:v>
                </c:pt>
                <c:pt idx="2536">
                  <c:v>23.295000000000002</c:v>
                </c:pt>
                <c:pt idx="2537">
                  <c:v>23.678999999999998</c:v>
                </c:pt>
                <c:pt idx="2538">
                  <c:v>24.34</c:v>
                </c:pt>
                <c:pt idx="2539">
                  <c:v>24.712</c:v>
                </c:pt>
                <c:pt idx="2540">
                  <c:v>24.795000000000002</c:v>
                </c:pt>
                <c:pt idx="2541">
                  <c:v>24.225000000000001</c:v>
                </c:pt>
                <c:pt idx="2542">
                  <c:v>24.097999999999999</c:v>
                </c:pt>
                <c:pt idx="2543">
                  <c:v>23.869</c:v>
                </c:pt>
                <c:pt idx="2544">
                  <c:v>23.481000000000002</c:v>
                </c:pt>
                <c:pt idx="2545">
                  <c:v>23.690999999999999</c:v>
                </c:pt>
                <c:pt idx="2546">
                  <c:v>23.227</c:v>
                </c:pt>
                <c:pt idx="2547">
                  <c:v>23.687000000000001</c:v>
                </c:pt>
                <c:pt idx="2548">
                  <c:v>23.346</c:v>
                </c:pt>
                <c:pt idx="2549">
                  <c:v>23.303000000000001</c:v>
                </c:pt>
                <c:pt idx="2550">
                  <c:v>22.756</c:v>
                </c:pt>
                <c:pt idx="2551">
                  <c:v>23.251000000000001</c:v>
                </c:pt>
                <c:pt idx="2552">
                  <c:v>22.672999999999998</c:v>
                </c:pt>
                <c:pt idx="2553">
                  <c:v>22.483000000000001</c:v>
                </c:pt>
                <c:pt idx="2554">
                  <c:v>22.867000000000001</c:v>
                </c:pt>
                <c:pt idx="2555">
                  <c:v>22.731999999999999</c:v>
                </c:pt>
                <c:pt idx="2556">
                  <c:v>22.914999999999999</c:v>
                </c:pt>
                <c:pt idx="2557">
                  <c:v>23.382000000000001</c:v>
                </c:pt>
                <c:pt idx="2558">
                  <c:v>22.899000000000001</c:v>
                </c:pt>
                <c:pt idx="2559">
                  <c:v>23.497</c:v>
                </c:pt>
                <c:pt idx="2560">
                  <c:v>23.334</c:v>
                </c:pt>
                <c:pt idx="2561">
                  <c:v>23.460999999999999</c:v>
                </c:pt>
                <c:pt idx="2562">
                  <c:v>23.334</c:v>
                </c:pt>
                <c:pt idx="2563">
                  <c:v>22.831</c:v>
                </c:pt>
                <c:pt idx="2564">
                  <c:v>22.942</c:v>
                </c:pt>
                <c:pt idx="2565">
                  <c:v>23.873000000000001</c:v>
                </c:pt>
                <c:pt idx="2566">
                  <c:v>23.975999999999999</c:v>
                </c:pt>
                <c:pt idx="2567">
                  <c:v>24.481999999999999</c:v>
                </c:pt>
                <c:pt idx="2568">
                  <c:v>24.154</c:v>
                </c:pt>
                <c:pt idx="2569">
                  <c:v>24.494</c:v>
                </c:pt>
                <c:pt idx="2570">
                  <c:v>24.181000000000001</c:v>
                </c:pt>
                <c:pt idx="2571">
                  <c:v>23.757999999999999</c:v>
                </c:pt>
                <c:pt idx="2572">
                  <c:v>23.465</c:v>
                </c:pt>
                <c:pt idx="2573">
                  <c:v>23.77</c:v>
                </c:pt>
                <c:pt idx="2574">
                  <c:v>23.378</c:v>
                </c:pt>
                <c:pt idx="2575">
                  <c:v>23.460999999999999</c:v>
                </c:pt>
                <c:pt idx="2576">
                  <c:v>23.152000000000001</c:v>
                </c:pt>
                <c:pt idx="2577">
                  <c:v>22.870999999999999</c:v>
                </c:pt>
                <c:pt idx="2578">
                  <c:v>22.8</c:v>
                </c:pt>
                <c:pt idx="2579">
                  <c:v>23.048999999999999</c:v>
                </c:pt>
                <c:pt idx="2580">
                  <c:v>23.445</c:v>
                </c:pt>
                <c:pt idx="2581">
                  <c:v>23.591999999999999</c:v>
                </c:pt>
                <c:pt idx="2582">
                  <c:v>23.568000000000001</c:v>
                </c:pt>
                <c:pt idx="2583">
                  <c:v>23.603000000000002</c:v>
                </c:pt>
                <c:pt idx="2584">
                  <c:v>23.449000000000002</c:v>
                </c:pt>
                <c:pt idx="2585">
                  <c:v>23.068999999999999</c:v>
                </c:pt>
                <c:pt idx="2586">
                  <c:v>23.695</c:v>
                </c:pt>
                <c:pt idx="2587">
                  <c:v>22.895</c:v>
                </c:pt>
                <c:pt idx="2588">
                  <c:v>24.067</c:v>
                </c:pt>
                <c:pt idx="2589">
                  <c:v>23.77</c:v>
                </c:pt>
                <c:pt idx="2590">
                  <c:v>23.936</c:v>
                </c:pt>
                <c:pt idx="2591">
                  <c:v>24.276</c:v>
                </c:pt>
                <c:pt idx="2592">
                  <c:v>25.222999999999999</c:v>
                </c:pt>
                <c:pt idx="2593">
                  <c:v>25.693999999999999</c:v>
                </c:pt>
                <c:pt idx="2594">
                  <c:v>25.698</c:v>
                </c:pt>
                <c:pt idx="2595">
                  <c:v>25.626999999999999</c:v>
                </c:pt>
                <c:pt idx="2596">
                  <c:v>25.143999999999998</c:v>
                </c:pt>
                <c:pt idx="2597">
                  <c:v>25.052</c:v>
                </c:pt>
                <c:pt idx="2598">
                  <c:v>25.420999999999999</c:v>
                </c:pt>
                <c:pt idx="2599">
                  <c:v>24.390999999999998</c:v>
                </c:pt>
                <c:pt idx="2600">
                  <c:v>24.141999999999999</c:v>
                </c:pt>
                <c:pt idx="2601">
                  <c:v>24.273</c:v>
                </c:pt>
                <c:pt idx="2602">
                  <c:v>24.518000000000001</c:v>
                </c:pt>
                <c:pt idx="2603">
                  <c:v>25.257999999999999</c:v>
                </c:pt>
                <c:pt idx="2604">
                  <c:v>25.385000000000002</c:v>
                </c:pt>
                <c:pt idx="2605">
                  <c:v>24.213000000000001</c:v>
                </c:pt>
                <c:pt idx="2606">
                  <c:v>23.908000000000001</c:v>
                </c:pt>
                <c:pt idx="2607">
                  <c:v>24.11</c:v>
                </c:pt>
                <c:pt idx="2608">
                  <c:v>24.866</c:v>
                </c:pt>
                <c:pt idx="2609">
                  <c:v>24.632999999999999</c:v>
                </c:pt>
                <c:pt idx="2610">
                  <c:v>24.565999999999999</c:v>
                </c:pt>
                <c:pt idx="2611">
                  <c:v>24.13</c:v>
                </c:pt>
                <c:pt idx="2612">
                  <c:v>24.577000000000002</c:v>
                </c:pt>
                <c:pt idx="2613">
                  <c:v>24.649000000000001</c:v>
                </c:pt>
                <c:pt idx="2614">
                  <c:v>25.318000000000001</c:v>
                </c:pt>
                <c:pt idx="2615">
                  <c:v>25.71</c:v>
                </c:pt>
                <c:pt idx="2616">
                  <c:v>25.257999999999999</c:v>
                </c:pt>
                <c:pt idx="2617">
                  <c:v>25.088000000000001</c:v>
                </c:pt>
                <c:pt idx="2618">
                  <c:v>24.657</c:v>
                </c:pt>
                <c:pt idx="2619">
                  <c:v>24.827000000000002</c:v>
                </c:pt>
                <c:pt idx="2620">
                  <c:v>24.847000000000001</c:v>
                </c:pt>
                <c:pt idx="2621">
                  <c:v>24.744</c:v>
                </c:pt>
                <c:pt idx="2622">
                  <c:v>24.640999999999998</c:v>
                </c:pt>
                <c:pt idx="2623">
                  <c:v>24.506</c:v>
                </c:pt>
                <c:pt idx="2624">
                  <c:v>23.366</c:v>
                </c:pt>
                <c:pt idx="2625">
                  <c:v>23.683</c:v>
                </c:pt>
                <c:pt idx="2626">
                  <c:v>23.552</c:v>
                </c:pt>
                <c:pt idx="2627">
                  <c:v>24.367999999999999</c:v>
                </c:pt>
                <c:pt idx="2628">
                  <c:v>24.13</c:v>
                </c:pt>
                <c:pt idx="2629">
                  <c:v>23.172000000000001</c:v>
                </c:pt>
                <c:pt idx="2630">
                  <c:v>22.867000000000001</c:v>
                </c:pt>
                <c:pt idx="2631">
                  <c:v>23.532</c:v>
                </c:pt>
                <c:pt idx="2632">
                  <c:v>23.291</c:v>
                </c:pt>
                <c:pt idx="2633">
                  <c:v>22.97</c:v>
                </c:pt>
                <c:pt idx="2634">
                  <c:v>22.451000000000001</c:v>
                </c:pt>
                <c:pt idx="2635">
                  <c:v>23.113</c:v>
                </c:pt>
                <c:pt idx="2636">
                  <c:v>23.477</c:v>
                </c:pt>
                <c:pt idx="2637">
                  <c:v>23.37</c:v>
                </c:pt>
                <c:pt idx="2638">
                  <c:v>23.196000000000002</c:v>
                </c:pt>
                <c:pt idx="2639">
                  <c:v>22.696999999999999</c:v>
                </c:pt>
                <c:pt idx="2640">
                  <c:v>22.562000000000001</c:v>
                </c:pt>
                <c:pt idx="2641">
                  <c:v>23.12</c:v>
                </c:pt>
                <c:pt idx="2642">
                  <c:v>22.808</c:v>
                </c:pt>
                <c:pt idx="2643">
                  <c:v>22.812000000000001</c:v>
                </c:pt>
                <c:pt idx="2644">
                  <c:v>22.135000000000002</c:v>
                </c:pt>
                <c:pt idx="2645">
                  <c:v>21.596</c:v>
                </c:pt>
                <c:pt idx="2646">
                  <c:v>21.972000000000001</c:v>
                </c:pt>
                <c:pt idx="2647">
                  <c:v>22.645</c:v>
                </c:pt>
                <c:pt idx="2648">
                  <c:v>23.271000000000001</c:v>
                </c:pt>
                <c:pt idx="2649">
                  <c:v>23.366</c:v>
                </c:pt>
                <c:pt idx="2650">
                  <c:v>22.788</c:v>
                </c:pt>
                <c:pt idx="2651">
                  <c:v>22.558</c:v>
                </c:pt>
                <c:pt idx="2652">
                  <c:v>22.986000000000001</c:v>
                </c:pt>
                <c:pt idx="2653">
                  <c:v>22.696999999999999</c:v>
                </c:pt>
                <c:pt idx="2654">
                  <c:v>22.04</c:v>
                </c:pt>
                <c:pt idx="2655">
                  <c:v>22.748000000000001</c:v>
                </c:pt>
                <c:pt idx="2656">
                  <c:v>22.76</c:v>
                </c:pt>
                <c:pt idx="2657">
                  <c:v>22.446999999999999</c:v>
                </c:pt>
                <c:pt idx="2658">
                  <c:v>23.263000000000002</c:v>
                </c:pt>
                <c:pt idx="2659">
                  <c:v>22.890999999999998</c:v>
                </c:pt>
                <c:pt idx="2660">
                  <c:v>22.744</c:v>
                </c:pt>
                <c:pt idx="2661">
                  <c:v>23.077000000000002</c:v>
                </c:pt>
                <c:pt idx="2662">
                  <c:v>23.283000000000001</c:v>
                </c:pt>
                <c:pt idx="2663">
                  <c:v>22.870999999999999</c:v>
                </c:pt>
                <c:pt idx="2664">
                  <c:v>22.768000000000001</c:v>
                </c:pt>
                <c:pt idx="2665">
                  <c:v>23.021000000000001</c:v>
                </c:pt>
                <c:pt idx="2666">
                  <c:v>23.408999999999999</c:v>
                </c:pt>
                <c:pt idx="2667">
                  <c:v>23.968</c:v>
                </c:pt>
                <c:pt idx="2668">
                  <c:v>24.276</c:v>
                </c:pt>
                <c:pt idx="2669">
                  <c:v>24.379000000000001</c:v>
                </c:pt>
                <c:pt idx="2670">
                  <c:v>24.074999999999999</c:v>
                </c:pt>
                <c:pt idx="2671">
                  <c:v>24.146000000000001</c:v>
                </c:pt>
                <c:pt idx="2672">
                  <c:v>24.649000000000001</c:v>
                </c:pt>
                <c:pt idx="2673">
                  <c:v>24.276</c:v>
                </c:pt>
                <c:pt idx="2674">
                  <c:v>24.15</c:v>
                </c:pt>
                <c:pt idx="2675">
                  <c:v>23.614999999999998</c:v>
                </c:pt>
                <c:pt idx="2676">
                  <c:v>24.007000000000001</c:v>
                </c:pt>
                <c:pt idx="2677">
                  <c:v>23.623000000000001</c:v>
                </c:pt>
                <c:pt idx="2678">
                  <c:v>23.651</c:v>
                </c:pt>
                <c:pt idx="2679">
                  <c:v>23.734000000000002</c:v>
                </c:pt>
                <c:pt idx="2680">
                  <c:v>23.405999999999999</c:v>
                </c:pt>
                <c:pt idx="2681">
                  <c:v>23.212</c:v>
                </c:pt>
                <c:pt idx="2682">
                  <c:v>23.105</c:v>
                </c:pt>
                <c:pt idx="2683">
                  <c:v>23.271000000000001</c:v>
                </c:pt>
                <c:pt idx="2684">
                  <c:v>23.215</c:v>
                </c:pt>
                <c:pt idx="2685">
                  <c:v>23.152000000000001</c:v>
                </c:pt>
                <c:pt idx="2686">
                  <c:v>22.649000000000001</c:v>
                </c:pt>
                <c:pt idx="2687">
                  <c:v>22.300999999999998</c:v>
                </c:pt>
                <c:pt idx="2688">
                  <c:v>22.689</c:v>
                </c:pt>
                <c:pt idx="2689">
                  <c:v>22.911000000000001</c:v>
                </c:pt>
                <c:pt idx="2690">
                  <c:v>23.405999999999999</c:v>
                </c:pt>
                <c:pt idx="2691">
                  <c:v>23.266999999999999</c:v>
                </c:pt>
                <c:pt idx="2692">
                  <c:v>23.314</c:v>
                </c:pt>
                <c:pt idx="2693">
                  <c:v>23.35</c:v>
                </c:pt>
                <c:pt idx="2694">
                  <c:v>23.515999999999998</c:v>
                </c:pt>
                <c:pt idx="2695">
                  <c:v>23.2</c:v>
                </c:pt>
                <c:pt idx="2696">
                  <c:v>23.614999999999998</c:v>
                </c:pt>
                <c:pt idx="2697">
                  <c:v>23.948</c:v>
                </c:pt>
                <c:pt idx="2698">
                  <c:v>23.782</c:v>
                </c:pt>
                <c:pt idx="2699">
                  <c:v>24.283999999999999</c:v>
                </c:pt>
                <c:pt idx="2700">
                  <c:v>25.016999999999999</c:v>
                </c:pt>
                <c:pt idx="2701">
                  <c:v>24.526</c:v>
                </c:pt>
                <c:pt idx="2702">
                  <c:v>25.013000000000002</c:v>
                </c:pt>
                <c:pt idx="2703">
                  <c:v>24.835000000000001</c:v>
                </c:pt>
                <c:pt idx="2704">
                  <c:v>24.866</c:v>
                </c:pt>
                <c:pt idx="2705">
                  <c:v>24.779</c:v>
                </c:pt>
                <c:pt idx="2706">
                  <c:v>24.779</c:v>
                </c:pt>
                <c:pt idx="2707">
                  <c:v>25.388999999999999</c:v>
                </c:pt>
                <c:pt idx="2708">
                  <c:v>25.297999999999998</c:v>
                </c:pt>
                <c:pt idx="2709">
                  <c:v>24.692</c:v>
                </c:pt>
                <c:pt idx="2710">
                  <c:v>25.713999999999999</c:v>
                </c:pt>
                <c:pt idx="2711">
                  <c:v>24.843</c:v>
                </c:pt>
                <c:pt idx="2712">
                  <c:v>24.399000000000001</c:v>
                </c:pt>
                <c:pt idx="2713">
                  <c:v>24.335999999999999</c:v>
                </c:pt>
                <c:pt idx="2714">
                  <c:v>24.372</c:v>
                </c:pt>
                <c:pt idx="2715">
                  <c:v>24.283999999999999</c:v>
                </c:pt>
                <c:pt idx="2716">
                  <c:v>24.158000000000001</c:v>
                </c:pt>
                <c:pt idx="2717">
                  <c:v>24.173999999999999</c:v>
                </c:pt>
                <c:pt idx="2718">
                  <c:v>23.800999999999998</c:v>
                </c:pt>
                <c:pt idx="2719">
                  <c:v>23.706</c:v>
                </c:pt>
                <c:pt idx="2720">
                  <c:v>23.135999999999999</c:v>
                </c:pt>
                <c:pt idx="2721">
                  <c:v>22.93</c:v>
                </c:pt>
                <c:pt idx="2722">
                  <c:v>22.867000000000001</c:v>
                </c:pt>
                <c:pt idx="2723">
                  <c:v>23.187999999999999</c:v>
                </c:pt>
                <c:pt idx="2724">
                  <c:v>23.6</c:v>
                </c:pt>
                <c:pt idx="2725">
                  <c:v>23.881</c:v>
                </c:pt>
                <c:pt idx="2726">
                  <c:v>24.335999999999999</c:v>
                </c:pt>
                <c:pt idx="2727">
                  <c:v>24.454999999999998</c:v>
                </c:pt>
                <c:pt idx="2728">
                  <c:v>24.382999999999999</c:v>
                </c:pt>
                <c:pt idx="2729">
                  <c:v>24.407</c:v>
                </c:pt>
                <c:pt idx="2730">
                  <c:v>23.908000000000001</c:v>
                </c:pt>
                <c:pt idx="2731">
                  <c:v>24.597000000000001</c:v>
                </c:pt>
                <c:pt idx="2732">
                  <c:v>24.573</c:v>
                </c:pt>
                <c:pt idx="2733">
                  <c:v>24.32</c:v>
                </c:pt>
                <c:pt idx="2734">
                  <c:v>25.646000000000001</c:v>
                </c:pt>
                <c:pt idx="2735">
                  <c:v>26.021999999999998</c:v>
                </c:pt>
                <c:pt idx="2736">
                  <c:v>25.417000000000002</c:v>
                </c:pt>
                <c:pt idx="2737">
                  <c:v>25.515999999999998</c:v>
                </c:pt>
                <c:pt idx="2738">
                  <c:v>24.981000000000002</c:v>
                </c:pt>
                <c:pt idx="2739">
                  <c:v>25.542999999999999</c:v>
                </c:pt>
                <c:pt idx="2740">
                  <c:v>25.452000000000002</c:v>
                </c:pt>
                <c:pt idx="2741">
                  <c:v>25.405000000000001</c:v>
                </c:pt>
                <c:pt idx="2742">
                  <c:v>25.262</c:v>
                </c:pt>
                <c:pt idx="2743">
                  <c:v>24.850999999999999</c:v>
                </c:pt>
                <c:pt idx="2744">
                  <c:v>24.364000000000001</c:v>
                </c:pt>
                <c:pt idx="2745">
                  <c:v>24.158000000000001</c:v>
                </c:pt>
                <c:pt idx="2746">
                  <c:v>24.28</c:v>
                </c:pt>
                <c:pt idx="2747">
                  <c:v>24.324000000000002</c:v>
                </c:pt>
                <c:pt idx="2748">
                  <c:v>24.434999999999999</c:v>
                </c:pt>
                <c:pt idx="2749">
                  <c:v>24.952999999999999</c:v>
                </c:pt>
                <c:pt idx="2750">
                  <c:v>24.605</c:v>
                </c:pt>
                <c:pt idx="2751">
                  <c:v>24.850999999999999</c:v>
                </c:pt>
                <c:pt idx="2752">
                  <c:v>24.609000000000002</c:v>
                </c:pt>
                <c:pt idx="2753">
                  <c:v>24.344000000000001</c:v>
                </c:pt>
                <c:pt idx="2754">
                  <c:v>24.138000000000002</c:v>
                </c:pt>
                <c:pt idx="2755">
                  <c:v>23.635000000000002</c:v>
                </c:pt>
                <c:pt idx="2756">
                  <c:v>23.986999999999998</c:v>
                </c:pt>
                <c:pt idx="2757">
                  <c:v>24.055</c:v>
                </c:pt>
                <c:pt idx="2758">
                  <c:v>23.413</c:v>
                </c:pt>
                <c:pt idx="2759">
                  <c:v>23.263000000000002</c:v>
                </c:pt>
                <c:pt idx="2760">
                  <c:v>23.061</c:v>
                </c:pt>
                <c:pt idx="2761">
                  <c:v>23.251000000000001</c:v>
                </c:pt>
                <c:pt idx="2762">
                  <c:v>23.018000000000001</c:v>
                </c:pt>
                <c:pt idx="2763">
                  <c:v>23.152000000000001</c:v>
                </c:pt>
                <c:pt idx="2764">
                  <c:v>22.867000000000001</c:v>
                </c:pt>
                <c:pt idx="2765">
                  <c:v>23.231000000000002</c:v>
                </c:pt>
                <c:pt idx="2766">
                  <c:v>22.99</c:v>
                </c:pt>
                <c:pt idx="2767">
                  <c:v>22.998000000000001</c:v>
                </c:pt>
                <c:pt idx="2768">
                  <c:v>22.731999999999999</c:v>
                </c:pt>
                <c:pt idx="2769">
                  <c:v>22.637</c:v>
                </c:pt>
                <c:pt idx="2770">
                  <c:v>22.55</c:v>
                </c:pt>
                <c:pt idx="2771">
                  <c:v>22.677</c:v>
                </c:pt>
                <c:pt idx="2772">
                  <c:v>23.148</c:v>
                </c:pt>
                <c:pt idx="2773">
                  <c:v>22.824000000000002</c:v>
                </c:pt>
                <c:pt idx="2774">
                  <c:v>22.907</c:v>
                </c:pt>
                <c:pt idx="2775">
                  <c:v>22.914999999999999</c:v>
                </c:pt>
                <c:pt idx="2776">
                  <c:v>22.716999999999999</c:v>
                </c:pt>
                <c:pt idx="2777">
                  <c:v>22.539000000000001</c:v>
                </c:pt>
                <c:pt idx="2778">
                  <c:v>22.471</c:v>
                </c:pt>
                <c:pt idx="2779">
                  <c:v>22.277000000000001</c:v>
                </c:pt>
                <c:pt idx="2780">
                  <c:v>22.181999999999999</c:v>
                </c:pt>
                <c:pt idx="2781">
                  <c:v>22.558</c:v>
                </c:pt>
                <c:pt idx="2782">
                  <c:v>22.602</c:v>
                </c:pt>
                <c:pt idx="2783">
                  <c:v>22.701000000000001</c:v>
                </c:pt>
                <c:pt idx="2784">
                  <c:v>22.713000000000001</c:v>
                </c:pt>
                <c:pt idx="2785">
                  <c:v>22.677</c:v>
                </c:pt>
                <c:pt idx="2786">
                  <c:v>22.574000000000002</c:v>
                </c:pt>
                <c:pt idx="2787">
                  <c:v>22.103000000000002</c:v>
                </c:pt>
                <c:pt idx="2788">
                  <c:v>22.193999999999999</c:v>
                </c:pt>
                <c:pt idx="2789">
                  <c:v>22.507000000000001</c:v>
                </c:pt>
                <c:pt idx="2790">
                  <c:v>22.545999999999999</c:v>
                </c:pt>
                <c:pt idx="2791">
                  <c:v>22.803999999999998</c:v>
                </c:pt>
                <c:pt idx="2792">
                  <c:v>22.744</c:v>
                </c:pt>
                <c:pt idx="2793">
                  <c:v>22.681000000000001</c:v>
                </c:pt>
                <c:pt idx="2794">
                  <c:v>21.968</c:v>
                </c:pt>
                <c:pt idx="2795">
                  <c:v>22.245999999999999</c:v>
                </c:pt>
                <c:pt idx="2796">
                  <c:v>22.285</c:v>
                </c:pt>
                <c:pt idx="2797">
                  <c:v>22.04</c:v>
                </c:pt>
                <c:pt idx="2798">
                  <c:v>21.152999999999999</c:v>
                </c:pt>
                <c:pt idx="2799">
                  <c:v>21.113</c:v>
                </c:pt>
                <c:pt idx="2800">
                  <c:v>21.58</c:v>
                </c:pt>
                <c:pt idx="2801">
                  <c:v>21.85</c:v>
                </c:pt>
                <c:pt idx="2802">
                  <c:v>21.873000000000001</c:v>
                </c:pt>
                <c:pt idx="2803">
                  <c:v>22.193999999999999</c:v>
                </c:pt>
                <c:pt idx="2804">
                  <c:v>22.138999999999999</c:v>
                </c:pt>
                <c:pt idx="2805">
                  <c:v>21.806000000000001</c:v>
                </c:pt>
                <c:pt idx="2806">
                  <c:v>21.632000000000001</c:v>
                </c:pt>
                <c:pt idx="2807">
                  <c:v>20.725000000000001</c:v>
                </c:pt>
                <c:pt idx="2808">
                  <c:v>20.530999999999999</c:v>
                </c:pt>
                <c:pt idx="2809">
                  <c:v>20.599</c:v>
                </c:pt>
                <c:pt idx="2810">
                  <c:v>20.408999999999999</c:v>
                </c:pt>
                <c:pt idx="2811">
                  <c:v>20.69</c:v>
                </c:pt>
                <c:pt idx="2812">
                  <c:v>20.978999999999999</c:v>
                </c:pt>
                <c:pt idx="2813">
                  <c:v>20.884</c:v>
                </c:pt>
                <c:pt idx="2814">
                  <c:v>21.157</c:v>
                </c:pt>
                <c:pt idx="2815">
                  <c:v>21.47</c:v>
                </c:pt>
                <c:pt idx="2816">
                  <c:v>21.504999999999999</c:v>
                </c:pt>
                <c:pt idx="2817">
                  <c:v>21.521000000000001</c:v>
                </c:pt>
                <c:pt idx="2818">
                  <c:v>21.655999999999999</c:v>
                </c:pt>
                <c:pt idx="2819">
                  <c:v>22.138999999999999</c:v>
                </c:pt>
                <c:pt idx="2820">
                  <c:v>22.138999999999999</c:v>
                </c:pt>
                <c:pt idx="2821">
                  <c:v>22.285</c:v>
                </c:pt>
                <c:pt idx="2822">
                  <c:v>22.388000000000002</c:v>
                </c:pt>
                <c:pt idx="2823">
                  <c:v>22.515000000000001</c:v>
                </c:pt>
                <c:pt idx="2824">
                  <c:v>22.61</c:v>
                </c:pt>
                <c:pt idx="2825">
                  <c:v>22.103000000000002</c:v>
                </c:pt>
                <c:pt idx="2826">
                  <c:v>21.96</c:v>
                </c:pt>
                <c:pt idx="2827">
                  <c:v>22.036000000000001</c:v>
                </c:pt>
                <c:pt idx="2828">
                  <c:v>21.474</c:v>
                </c:pt>
                <c:pt idx="2829">
                  <c:v>21.169</c:v>
                </c:pt>
                <c:pt idx="2830">
                  <c:v>20.943000000000001</c:v>
                </c:pt>
                <c:pt idx="2831">
                  <c:v>20.803999999999998</c:v>
                </c:pt>
                <c:pt idx="2832">
                  <c:v>20.946999999999999</c:v>
                </c:pt>
                <c:pt idx="2833">
                  <c:v>21.806000000000001</c:v>
                </c:pt>
                <c:pt idx="2834">
                  <c:v>22.478999999999999</c:v>
                </c:pt>
                <c:pt idx="2835">
                  <c:v>23.033000000000001</c:v>
                </c:pt>
                <c:pt idx="2836">
                  <c:v>22.669</c:v>
                </c:pt>
                <c:pt idx="2837">
                  <c:v>22.783999999999999</c:v>
                </c:pt>
                <c:pt idx="2838">
                  <c:v>22.672999999999998</c:v>
                </c:pt>
                <c:pt idx="2839">
                  <c:v>22.471</c:v>
                </c:pt>
                <c:pt idx="2840">
                  <c:v>22.36</c:v>
                </c:pt>
                <c:pt idx="2841">
                  <c:v>22.193999999999999</c:v>
                </c:pt>
                <c:pt idx="2842">
                  <c:v>22.875</c:v>
                </c:pt>
                <c:pt idx="2843">
                  <c:v>22.99</c:v>
                </c:pt>
                <c:pt idx="2844">
                  <c:v>22.681000000000001</c:v>
                </c:pt>
                <c:pt idx="2845">
                  <c:v>23.155999999999999</c:v>
                </c:pt>
                <c:pt idx="2846">
                  <c:v>23.39</c:v>
                </c:pt>
                <c:pt idx="2847">
                  <c:v>23.829000000000001</c:v>
                </c:pt>
                <c:pt idx="2848">
                  <c:v>24.431000000000001</c:v>
                </c:pt>
                <c:pt idx="2849">
                  <c:v>24.09</c:v>
                </c:pt>
                <c:pt idx="2850">
                  <c:v>24.233000000000001</c:v>
                </c:pt>
                <c:pt idx="2851">
                  <c:v>23.792999999999999</c:v>
                </c:pt>
                <c:pt idx="2852">
                  <c:v>23.963999999999999</c:v>
                </c:pt>
                <c:pt idx="2853">
                  <c:v>24.446999999999999</c:v>
                </c:pt>
                <c:pt idx="2854">
                  <c:v>24.645</c:v>
                </c:pt>
                <c:pt idx="2855">
                  <c:v>24.486000000000001</c:v>
                </c:pt>
                <c:pt idx="2856">
                  <c:v>24.352</c:v>
                </c:pt>
                <c:pt idx="2857">
                  <c:v>24.32</c:v>
                </c:pt>
                <c:pt idx="2858">
                  <c:v>23.75</c:v>
                </c:pt>
                <c:pt idx="2859">
                  <c:v>23.71</c:v>
                </c:pt>
                <c:pt idx="2860">
                  <c:v>23.33</c:v>
                </c:pt>
                <c:pt idx="2861">
                  <c:v>23.12</c:v>
                </c:pt>
                <c:pt idx="2862">
                  <c:v>22.919</c:v>
                </c:pt>
                <c:pt idx="2863">
                  <c:v>22.95</c:v>
                </c:pt>
                <c:pt idx="2864">
                  <c:v>22.478999999999999</c:v>
                </c:pt>
                <c:pt idx="2865">
                  <c:v>22.475000000000001</c:v>
                </c:pt>
                <c:pt idx="2866">
                  <c:v>22.158000000000001</c:v>
                </c:pt>
                <c:pt idx="2867">
                  <c:v>22.42</c:v>
                </c:pt>
                <c:pt idx="2868">
                  <c:v>22.942</c:v>
                </c:pt>
                <c:pt idx="2869">
                  <c:v>22.495000000000001</c:v>
                </c:pt>
                <c:pt idx="2870">
                  <c:v>22.475000000000001</c:v>
                </c:pt>
                <c:pt idx="2871">
                  <c:v>22.475000000000001</c:v>
                </c:pt>
                <c:pt idx="2872">
                  <c:v>22</c:v>
                </c:pt>
                <c:pt idx="2873">
                  <c:v>21.96</c:v>
                </c:pt>
                <c:pt idx="2874">
                  <c:v>21.797999999999998</c:v>
                </c:pt>
                <c:pt idx="2875">
                  <c:v>22.004000000000001</c:v>
                </c:pt>
                <c:pt idx="2876">
                  <c:v>22.416</c:v>
                </c:pt>
                <c:pt idx="2877">
                  <c:v>21.896999999999998</c:v>
                </c:pt>
                <c:pt idx="2878">
                  <c:v>21.699000000000002</c:v>
                </c:pt>
                <c:pt idx="2879">
                  <c:v>21.648</c:v>
                </c:pt>
                <c:pt idx="2880">
                  <c:v>21.797999999999998</c:v>
                </c:pt>
                <c:pt idx="2881">
                  <c:v>21.670999999999999</c:v>
                </c:pt>
                <c:pt idx="2882">
                  <c:v>21.838000000000001</c:v>
                </c:pt>
                <c:pt idx="2883">
                  <c:v>22.222000000000001</c:v>
                </c:pt>
                <c:pt idx="2884">
                  <c:v>22.463000000000001</c:v>
                </c:pt>
                <c:pt idx="2885">
                  <c:v>22.870999999999999</c:v>
                </c:pt>
                <c:pt idx="2886">
                  <c:v>22.902999999999999</c:v>
                </c:pt>
                <c:pt idx="2887">
                  <c:v>22.709</c:v>
                </c:pt>
                <c:pt idx="2888">
                  <c:v>23.152000000000001</c:v>
                </c:pt>
                <c:pt idx="2889">
                  <c:v>23.187999999999999</c:v>
                </c:pt>
                <c:pt idx="2890">
                  <c:v>22.815999999999999</c:v>
                </c:pt>
                <c:pt idx="2891">
                  <c:v>22.696999999999999</c:v>
                </c:pt>
                <c:pt idx="2892">
                  <c:v>22.491</c:v>
                </c:pt>
                <c:pt idx="2893">
                  <c:v>22.42</c:v>
                </c:pt>
                <c:pt idx="2894">
                  <c:v>22.744</c:v>
                </c:pt>
                <c:pt idx="2895">
                  <c:v>22.681000000000001</c:v>
                </c:pt>
                <c:pt idx="2896">
                  <c:v>22.347999999999999</c:v>
                </c:pt>
                <c:pt idx="2897">
                  <c:v>22.289000000000001</c:v>
                </c:pt>
                <c:pt idx="2898">
                  <c:v>22.04</c:v>
                </c:pt>
                <c:pt idx="2899">
                  <c:v>21.995999999999999</c:v>
                </c:pt>
                <c:pt idx="2900">
                  <c:v>22.067</c:v>
                </c:pt>
                <c:pt idx="2901">
                  <c:v>21.928999999999998</c:v>
                </c:pt>
                <c:pt idx="2902">
                  <c:v>21.992000000000001</c:v>
                </c:pt>
                <c:pt idx="2903">
                  <c:v>21.734999999999999</c:v>
                </c:pt>
                <c:pt idx="2904">
                  <c:v>22.059000000000001</c:v>
                </c:pt>
                <c:pt idx="2905">
                  <c:v>21.933</c:v>
                </c:pt>
                <c:pt idx="2906">
                  <c:v>21.818000000000001</c:v>
                </c:pt>
                <c:pt idx="2907">
                  <c:v>21.925000000000001</c:v>
                </c:pt>
                <c:pt idx="2908">
                  <c:v>22.285</c:v>
                </c:pt>
                <c:pt idx="2909">
                  <c:v>22.151</c:v>
                </c:pt>
                <c:pt idx="2910">
                  <c:v>21.759</c:v>
                </c:pt>
                <c:pt idx="2911">
                  <c:v>21.988</c:v>
                </c:pt>
                <c:pt idx="2912">
                  <c:v>21.77</c:v>
                </c:pt>
                <c:pt idx="2913">
                  <c:v>22.542000000000002</c:v>
                </c:pt>
                <c:pt idx="2914">
                  <c:v>22.300999999999998</c:v>
                </c:pt>
                <c:pt idx="2915">
                  <c:v>22.721</c:v>
                </c:pt>
                <c:pt idx="2916">
                  <c:v>22.8</c:v>
                </c:pt>
                <c:pt idx="2917">
                  <c:v>23.152000000000001</c:v>
                </c:pt>
                <c:pt idx="2918">
                  <c:v>23.39</c:v>
                </c:pt>
                <c:pt idx="2919">
                  <c:v>23.908000000000001</c:v>
                </c:pt>
                <c:pt idx="2920">
                  <c:v>23.603000000000002</c:v>
                </c:pt>
                <c:pt idx="2921">
                  <c:v>23.204000000000001</c:v>
                </c:pt>
                <c:pt idx="2922">
                  <c:v>22.649000000000001</c:v>
                </c:pt>
                <c:pt idx="2923">
                  <c:v>22.57</c:v>
                </c:pt>
                <c:pt idx="2924">
                  <c:v>22.106999999999999</c:v>
                </c:pt>
                <c:pt idx="2925">
                  <c:v>22.059000000000001</c:v>
                </c:pt>
                <c:pt idx="2926">
                  <c:v>22.151</c:v>
                </c:pt>
                <c:pt idx="2927">
                  <c:v>22.178000000000001</c:v>
                </c:pt>
                <c:pt idx="2928">
                  <c:v>22.384</c:v>
                </c:pt>
                <c:pt idx="2929">
                  <c:v>22.914999999999999</c:v>
                </c:pt>
                <c:pt idx="2930">
                  <c:v>22.280999999999999</c:v>
                </c:pt>
                <c:pt idx="2931">
                  <c:v>22.606000000000002</c:v>
                </c:pt>
                <c:pt idx="2932">
                  <c:v>22.61</c:v>
                </c:pt>
                <c:pt idx="2933">
                  <c:v>22.277000000000001</c:v>
                </c:pt>
                <c:pt idx="2934">
                  <c:v>22.248999999999999</c:v>
                </c:pt>
                <c:pt idx="2935">
                  <c:v>22.091000000000001</c:v>
                </c:pt>
                <c:pt idx="2936">
                  <c:v>22.617999999999999</c:v>
                </c:pt>
                <c:pt idx="2937">
                  <c:v>22.879000000000001</c:v>
                </c:pt>
                <c:pt idx="2938">
                  <c:v>23.006</c:v>
                </c:pt>
                <c:pt idx="2939">
                  <c:v>22.76</c:v>
                </c:pt>
                <c:pt idx="2940">
                  <c:v>23.175999999999998</c:v>
                </c:pt>
                <c:pt idx="2941">
                  <c:v>23.492999999999999</c:v>
                </c:pt>
                <c:pt idx="2942">
                  <c:v>23.646999999999998</c:v>
                </c:pt>
                <c:pt idx="2943">
                  <c:v>23.856999999999999</c:v>
                </c:pt>
                <c:pt idx="2944">
                  <c:v>23.885000000000002</c:v>
                </c:pt>
                <c:pt idx="2945">
                  <c:v>24.189</c:v>
                </c:pt>
                <c:pt idx="2946">
                  <c:v>24.161999999999999</c:v>
                </c:pt>
                <c:pt idx="2947">
                  <c:v>24.074999999999999</c:v>
                </c:pt>
                <c:pt idx="2948">
                  <c:v>24.050999999999998</c:v>
                </c:pt>
                <c:pt idx="2949">
                  <c:v>23.77</c:v>
                </c:pt>
                <c:pt idx="2950">
                  <c:v>23.311</c:v>
                </c:pt>
                <c:pt idx="2951">
                  <c:v>23.428999999999998</c:v>
                </c:pt>
                <c:pt idx="2952">
                  <c:v>23.79</c:v>
                </c:pt>
                <c:pt idx="2953">
                  <c:v>23.358000000000001</c:v>
                </c:pt>
                <c:pt idx="2954">
                  <c:v>23.853000000000002</c:v>
                </c:pt>
                <c:pt idx="2955">
                  <c:v>23.507999999999999</c:v>
                </c:pt>
                <c:pt idx="2956">
                  <c:v>23.56</c:v>
                </c:pt>
                <c:pt idx="2957">
                  <c:v>23.472999999999999</c:v>
                </c:pt>
                <c:pt idx="2958">
                  <c:v>23.655000000000001</c:v>
                </c:pt>
                <c:pt idx="2959">
                  <c:v>23.373999999999999</c:v>
                </c:pt>
                <c:pt idx="2960">
                  <c:v>23.222999999999999</c:v>
                </c:pt>
                <c:pt idx="2961">
                  <c:v>23.460999999999999</c:v>
                </c:pt>
                <c:pt idx="2962">
                  <c:v>22.966000000000001</c:v>
                </c:pt>
                <c:pt idx="2963">
                  <c:v>22.831</c:v>
                </c:pt>
                <c:pt idx="2964">
                  <c:v>22.681000000000001</c:v>
                </c:pt>
                <c:pt idx="2965">
                  <c:v>22.300999999999998</c:v>
                </c:pt>
                <c:pt idx="2966">
                  <c:v>22.344999999999999</c:v>
                </c:pt>
                <c:pt idx="2967">
                  <c:v>22.324999999999999</c:v>
                </c:pt>
                <c:pt idx="2968">
                  <c:v>22.652999999999999</c:v>
                </c:pt>
                <c:pt idx="2969">
                  <c:v>22.19</c:v>
                </c:pt>
                <c:pt idx="2970">
                  <c:v>22.079000000000001</c:v>
                </c:pt>
                <c:pt idx="2971">
                  <c:v>22.154</c:v>
                </c:pt>
                <c:pt idx="2972">
                  <c:v>21.928999999999998</c:v>
                </c:pt>
                <c:pt idx="2973">
                  <c:v>21.678999999999998</c:v>
                </c:pt>
                <c:pt idx="2974">
                  <c:v>21.81</c:v>
                </c:pt>
                <c:pt idx="2975">
                  <c:v>21.920999999999999</c:v>
                </c:pt>
                <c:pt idx="2976">
                  <c:v>21.893000000000001</c:v>
                </c:pt>
                <c:pt idx="2977">
                  <c:v>22.036000000000001</c:v>
                </c:pt>
                <c:pt idx="2978">
                  <c:v>21.896999999999998</c:v>
                </c:pt>
                <c:pt idx="2979">
                  <c:v>21.719000000000001</c:v>
                </c:pt>
                <c:pt idx="2980">
                  <c:v>21.727</c:v>
                </c:pt>
                <c:pt idx="2981">
                  <c:v>22.02</c:v>
                </c:pt>
                <c:pt idx="2982">
                  <c:v>22.154</c:v>
                </c:pt>
                <c:pt idx="2983">
                  <c:v>21.913</c:v>
                </c:pt>
                <c:pt idx="2984">
                  <c:v>21.782</c:v>
                </c:pt>
                <c:pt idx="2985">
                  <c:v>21.731000000000002</c:v>
                </c:pt>
                <c:pt idx="2986">
                  <c:v>21.248000000000001</c:v>
                </c:pt>
                <c:pt idx="2987">
                  <c:v>21.109000000000002</c:v>
                </c:pt>
                <c:pt idx="2988">
                  <c:v>21.992000000000001</c:v>
                </c:pt>
                <c:pt idx="2989">
                  <c:v>21.853999999999999</c:v>
                </c:pt>
                <c:pt idx="2990">
                  <c:v>21.972000000000001</c:v>
                </c:pt>
                <c:pt idx="2991">
                  <c:v>22.416</c:v>
                </c:pt>
                <c:pt idx="2992">
                  <c:v>22.388000000000002</c:v>
                </c:pt>
                <c:pt idx="2993">
                  <c:v>22.443000000000001</c:v>
                </c:pt>
                <c:pt idx="2994">
                  <c:v>22.582000000000001</c:v>
                </c:pt>
                <c:pt idx="2995">
                  <c:v>22.44</c:v>
                </c:pt>
                <c:pt idx="2996">
                  <c:v>22.709</c:v>
                </c:pt>
                <c:pt idx="2997">
                  <c:v>22.446999999999999</c:v>
                </c:pt>
                <c:pt idx="2998">
                  <c:v>22.649000000000001</c:v>
                </c:pt>
                <c:pt idx="2999">
                  <c:v>22.273</c:v>
                </c:pt>
                <c:pt idx="3000">
                  <c:v>22.337</c:v>
                </c:pt>
                <c:pt idx="3001">
                  <c:v>21.933</c:v>
                </c:pt>
                <c:pt idx="3002">
                  <c:v>22.312999999999999</c:v>
                </c:pt>
                <c:pt idx="3003">
                  <c:v>22.047999999999998</c:v>
                </c:pt>
                <c:pt idx="3004">
                  <c:v>21.869</c:v>
                </c:pt>
                <c:pt idx="3005">
                  <c:v>21.957000000000001</c:v>
                </c:pt>
                <c:pt idx="3006">
                  <c:v>21.814</c:v>
                </c:pt>
                <c:pt idx="3007">
                  <c:v>21.501000000000001</c:v>
                </c:pt>
                <c:pt idx="3008">
                  <c:v>21.382000000000001</c:v>
                </c:pt>
                <c:pt idx="3009">
                  <c:v>21.125</c:v>
                </c:pt>
                <c:pt idx="3010">
                  <c:v>21.457999999999998</c:v>
                </c:pt>
                <c:pt idx="3011">
                  <c:v>21.117000000000001</c:v>
                </c:pt>
                <c:pt idx="3012">
                  <c:v>21.212</c:v>
                </c:pt>
                <c:pt idx="3013">
                  <c:v>20.84</c:v>
                </c:pt>
                <c:pt idx="3014">
                  <c:v>20.888000000000002</c:v>
                </c:pt>
                <c:pt idx="3015">
                  <c:v>20.856000000000002</c:v>
                </c:pt>
                <c:pt idx="3016">
                  <c:v>20.946999999999999</c:v>
                </c:pt>
                <c:pt idx="3017">
                  <c:v>20.704999999999998</c:v>
                </c:pt>
                <c:pt idx="3018">
                  <c:v>20.927</c:v>
                </c:pt>
                <c:pt idx="3019">
                  <c:v>20.626000000000001</c:v>
                </c:pt>
                <c:pt idx="3020">
                  <c:v>20.431999999999999</c:v>
                </c:pt>
                <c:pt idx="3021">
                  <c:v>20.151</c:v>
                </c:pt>
                <c:pt idx="3022">
                  <c:v>20.016999999999999</c:v>
                </c:pt>
                <c:pt idx="3023">
                  <c:v>20.277999999999999</c:v>
                </c:pt>
                <c:pt idx="3024">
                  <c:v>20.617999999999999</c:v>
                </c:pt>
                <c:pt idx="3025">
                  <c:v>20.405000000000001</c:v>
                </c:pt>
                <c:pt idx="3026">
                  <c:v>20.512</c:v>
                </c:pt>
                <c:pt idx="3027">
                  <c:v>20.954999999999998</c:v>
                </c:pt>
                <c:pt idx="3028">
                  <c:v>21.006</c:v>
                </c:pt>
                <c:pt idx="3029">
                  <c:v>20.571000000000002</c:v>
                </c:pt>
                <c:pt idx="3030">
                  <c:v>20.431999999999999</c:v>
                </c:pt>
                <c:pt idx="3031">
                  <c:v>20.475999999999999</c:v>
                </c:pt>
                <c:pt idx="3032">
                  <c:v>20.492000000000001</c:v>
                </c:pt>
                <c:pt idx="3033">
                  <c:v>20.353000000000002</c:v>
                </c:pt>
                <c:pt idx="3034">
                  <c:v>20.091999999999999</c:v>
                </c:pt>
                <c:pt idx="3035">
                  <c:v>20.052</c:v>
                </c:pt>
                <c:pt idx="3036">
                  <c:v>20.009</c:v>
                </c:pt>
                <c:pt idx="3037">
                  <c:v>19.818999999999999</c:v>
                </c:pt>
                <c:pt idx="3038">
                  <c:v>20.413</c:v>
                </c:pt>
                <c:pt idx="3039">
                  <c:v>20.530999999999999</c:v>
                </c:pt>
                <c:pt idx="3040">
                  <c:v>20.512</c:v>
                </c:pt>
                <c:pt idx="3041">
                  <c:v>21.018000000000001</c:v>
                </c:pt>
                <c:pt idx="3042">
                  <c:v>21.07</c:v>
                </c:pt>
                <c:pt idx="3043">
                  <c:v>21.038</c:v>
                </c:pt>
                <c:pt idx="3044">
                  <c:v>21.026</c:v>
                </c:pt>
                <c:pt idx="3045">
                  <c:v>21.161000000000001</c:v>
                </c:pt>
                <c:pt idx="3046">
                  <c:v>21.192</c:v>
                </c:pt>
                <c:pt idx="3047">
                  <c:v>21.283999999999999</c:v>
                </c:pt>
                <c:pt idx="3048">
                  <c:v>20.975000000000001</c:v>
                </c:pt>
                <c:pt idx="3049">
                  <c:v>21.347000000000001</c:v>
                </c:pt>
                <c:pt idx="3050">
                  <c:v>21.343</c:v>
                </c:pt>
                <c:pt idx="3051">
                  <c:v>21.596</c:v>
                </c:pt>
                <c:pt idx="3052">
                  <c:v>21.920999999999999</c:v>
                </c:pt>
                <c:pt idx="3053">
                  <c:v>22.181999999999999</c:v>
                </c:pt>
                <c:pt idx="3054">
                  <c:v>22.451000000000001</c:v>
                </c:pt>
                <c:pt idx="3055">
                  <c:v>22.495000000000001</c:v>
                </c:pt>
                <c:pt idx="3056">
                  <c:v>21.98</c:v>
                </c:pt>
                <c:pt idx="3057">
                  <c:v>22.206</c:v>
                </c:pt>
                <c:pt idx="3058">
                  <c:v>22.728999999999999</c:v>
                </c:pt>
                <c:pt idx="3059">
                  <c:v>22.701000000000001</c:v>
                </c:pt>
                <c:pt idx="3060">
                  <c:v>22.879000000000001</c:v>
                </c:pt>
                <c:pt idx="3061">
                  <c:v>23.239000000000001</c:v>
                </c:pt>
                <c:pt idx="3062">
                  <c:v>23.274999999999999</c:v>
                </c:pt>
                <c:pt idx="3063">
                  <c:v>23.105</c:v>
                </c:pt>
                <c:pt idx="3064">
                  <c:v>23.373999999999999</c:v>
                </c:pt>
                <c:pt idx="3065">
                  <c:v>23.584</c:v>
                </c:pt>
                <c:pt idx="3066">
                  <c:v>23.556000000000001</c:v>
                </c:pt>
                <c:pt idx="3067">
                  <c:v>23.481000000000002</c:v>
                </c:pt>
                <c:pt idx="3068">
                  <c:v>23.472999999999999</c:v>
                </c:pt>
                <c:pt idx="3069">
                  <c:v>23.6</c:v>
                </c:pt>
                <c:pt idx="3070">
                  <c:v>23.39</c:v>
                </c:pt>
                <c:pt idx="3071">
                  <c:v>23.033000000000001</c:v>
                </c:pt>
                <c:pt idx="3072">
                  <c:v>22.428000000000001</c:v>
                </c:pt>
                <c:pt idx="3073">
                  <c:v>22.257000000000001</c:v>
                </c:pt>
                <c:pt idx="3074">
                  <c:v>21.995999999999999</c:v>
                </c:pt>
                <c:pt idx="3075">
                  <c:v>21.85</c:v>
                </c:pt>
                <c:pt idx="3076">
                  <c:v>21.945</c:v>
                </c:pt>
                <c:pt idx="3077">
                  <c:v>21.992000000000001</c:v>
                </c:pt>
                <c:pt idx="3078">
                  <c:v>21.846</c:v>
                </c:pt>
                <c:pt idx="3079">
                  <c:v>21.928999999999998</c:v>
                </c:pt>
                <c:pt idx="3080">
                  <c:v>21.957000000000001</c:v>
                </c:pt>
                <c:pt idx="3081">
                  <c:v>22.693000000000001</c:v>
                </c:pt>
                <c:pt idx="3082">
                  <c:v>22.76</c:v>
                </c:pt>
                <c:pt idx="3083">
                  <c:v>23.041</c:v>
                </c:pt>
                <c:pt idx="3084">
                  <c:v>22.850999999999999</c:v>
                </c:pt>
                <c:pt idx="3085">
                  <c:v>23.175999999999998</c:v>
                </c:pt>
                <c:pt idx="3086">
                  <c:v>23.283000000000001</c:v>
                </c:pt>
                <c:pt idx="3087">
                  <c:v>23.128</c:v>
                </c:pt>
                <c:pt idx="3088">
                  <c:v>23.073</c:v>
                </c:pt>
                <c:pt idx="3089">
                  <c:v>23.045000000000002</c:v>
                </c:pt>
                <c:pt idx="3090">
                  <c:v>23.113</c:v>
                </c:pt>
                <c:pt idx="3091">
                  <c:v>23.378</c:v>
                </c:pt>
                <c:pt idx="3092">
                  <c:v>23.472999999999999</c:v>
                </c:pt>
                <c:pt idx="3093">
                  <c:v>23.477</c:v>
                </c:pt>
                <c:pt idx="3094">
                  <c:v>23.338000000000001</c:v>
                </c:pt>
                <c:pt idx="3095">
                  <c:v>23.452999999999999</c:v>
                </c:pt>
                <c:pt idx="3096">
                  <c:v>23.445</c:v>
                </c:pt>
                <c:pt idx="3097">
                  <c:v>23.631</c:v>
                </c:pt>
                <c:pt idx="3098">
                  <c:v>23.501000000000001</c:v>
                </c:pt>
                <c:pt idx="3099">
                  <c:v>23.497</c:v>
                </c:pt>
                <c:pt idx="3100">
                  <c:v>23.713999999999999</c:v>
                </c:pt>
                <c:pt idx="3101">
                  <c:v>24.007000000000001</c:v>
                </c:pt>
                <c:pt idx="3102">
                  <c:v>23.928000000000001</c:v>
                </c:pt>
                <c:pt idx="3103">
                  <c:v>23.718</c:v>
                </c:pt>
                <c:pt idx="3104">
                  <c:v>23.544</c:v>
                </c:pt>
                <c:pt idx="3105">
                  <c:v>23.132000000000001</c:v>
                </c:pt>
                <c:pt idx="3106">
                  <c:v>23.077000000000002</c:v>
                </c:pt>
                <c:pt idx="3107">
                  <c:v>23.536000000000001</c:v>
                </c:pt>
                <c:pt idx="3108">
                  <c:v>23.984000000000002</c:v>
                </c:pt>
                <c:pt idx="3109">
                  <c:v>24.268999999999998</c:v>
                </c:pt>
                <c:pt idx="3110">
                  <c:v>24.204999999999998</c:v>
                </c:pt>
                <c:pt idx="3111">
                  <c:v>24.372</c:v>
                </c:pt>
                <c:pt idx="3112">
                  <c:v>24.419</c:v>
                </c:pt>
                <c:pt idx="3113">
                  <c:v>24.672000000000001</c:v>
                </c:pt>
                <c:pt idx="3114">
                  <c:v>24.28</c:v>
                </c:pt>
                <c:pt idx="3115">
                  <c:v>24.568999999999999</c:v>
                </c:pt>
                <c:pt idx="3116">
                  <c:v>24.303999999999998</c:v>
                </c:pt>
                <c:pt idx="3117">
                  <c:v>24.498000000000001</c:v>
                </c:pt>
                <c:pt idx="3118">
                  <c:v>24.446999999999999</c:v>
                </c:pt>
                <c:pt idx="3119">
                  <c:v>24.364000000000001</c:v>
                </c:pt>
                <c:pt idx="3120">
                  <c:v>24.074999999999999</c:v>
                </c:pt>
                <c:pt idx="3121">
                  <c:v>23.956</c:v>
                </c:pt>
                <c:pt idx="3122">
                  <c:v>23.885000000000002</c:v>
                </c:pt>
                <c:pt idx="3123">
                  <c:v>23.611000000000001</c:v>
                </c:pt>
                <c:pt idx="3124">
                  <c:v>23.417000000000002</c:v>
                </c:pt>
                <c:pt idx="3125">
                  <c:v>23.524000000000001</c:v>
                </c:pt>
                <c:pt idx="3126">
                  <c:v>23.52</c:v>
                </c:pt>
                <c:pt idx="3127">
                  <c:v>22.776</c:v>
                </c:pt>
                <c:pt idx="3128">
                  <c:v>22.721</c:v>
                </c:pt>
                <c:pt idx="3129">
                  <c:v>23.041</c:v>
                </c:pt>
                <c:pt idx="3130">
                  <c:v>22.867000000000001</c:v>
                </c:pt>
                <c:pt idx="3131">
                  <c:v>22.364000000000001</c:v>
                </c:pt>
                <c:pt idx="3132">
                  <c:v>22.186</c:v>
                </c:pt>
                <c:pt idx="3133">
                  <c:v>22.027999999999999</c:v>
                </c:pt>
                <c:pt idx="3134">
                  <c:v>22.111000000000001</c:v>
                </c:pt>
                <c:pt idx="3135">
                  <c:v>22.337</c:v>
                </c:pt>
                <c:pt idx="3136">
                  <c:v>22.539000000000001</c:v>
                </c:pt>
                <c:pt idx="3137">
                  <c:v>22.475000000000001</c:v>
                </c:pt>
                <c:pt idx="3138">
                  <c:v>22.257000000000001</c:v>
                </c:pt>
                <c:pt idx="3139">
                  <c:v>22.225999999999999</c:v>
                </c:pt>
                <c:pt idx="3140">
                  <c:v>22.277000000000001</c:v>
                </c:pt>
                <c:pt idx="3141">
                  <c:v>22.222000000000001</c:v>
                </c:pt>
                <c:pt idx="3142">
                  <c:v>22.143000000000001</c:v>
                </c:pt>
                <c:pt idx="3143">
                  <c:v>22.036000000000001</c:v>
                </c:pt>
                <c:pt idx="3144">
                  <c:v>22.388000000000002</c:v>
                </c:pt>
                <c:pt idx="3145">
                  <c:v>22.582000000000001</c:v>
                </c:pt>
                <c:pt idx="3146">
                  <c:v>22.436</c:v>
                </c:pt>
                <c:pt idx="3147">
                  <c:v>22.451000000000001</c:v>
                </c:pt>
                <c:pt idx="3148">
                  <c:v>22.4</c:v>
                </c:pt>
                <c:pt idx="3149">
                  <c:v>22.466999999999999</c:v>
                </c:pt>
                <c:pt idx="3150">
                  <c:v>22.725000000000001</c:v>
                </c:pt>
                <c:pt idx="3151">
                  <c:v>23.056999999999999</c:v>
                </c:pt>
                <c:pt idx="3152">
                  <c:v>22.74</c:v>
                </c:pt>
                <c:pt idx="3153">
                  <c:v>22.337</c:v>
                </c:pt>
                <c:pt idx="3154">
                  <c:v>22.693000000000001</c:v>
                </c:pt>
                <c:pt idx="3155">
                  <c:v>22.82</c:v>
                </c:pt>
                <c:pt idx="3156">
                  <c:v>22.669</c:v>
                </c:pt>
                <c:pt idx="3157">
                  <c:v>22.957999999999998</c:v>
                </c:pt>
                <c:pt idx="3158">
                  <c:v>23.274999999999999</c:v>
                </c:pt>
                <c:pt idx="3159">
                  <c:v>23.564</c:v>
                </c:pt>
                <c:pt idx="3160">
                  <c:v>23.472999999999999</c:v>
                </c:pt>
                <c:pt idx="3161">
                  <c:v>23.492999999999999</c:v>
                </c:pt>
                <c:pt idx="3162">
                  <c:v>23.489000000000001</c:v>
                </c:pt>
                <c:pt idx="3163">
                  <c:v>23.187999999999999</c:v>
                </c:pt>
                <c:pt idx="3164">
                  <c:v>23.234999999999999</c:v>
                </c:pt>
                <c:pt idx="3165">
                  <c:v>23.143999999999998</c:v>
                </c:pt>
                <c:pt idx="3166">
                  <c:v>23.472999999999999</c:v>
                </c:pt>
                <c:pt idx="3167">
                  <c:v>23.670999999999999</c:v>
                </c:pt>
                <c:pt idx="3168">
                  <c:v>23.943999999999999</c:v>
                </c:pt>
                <c:pt idx="3169">
                  <c:v>23.972000000000001</c:v>
                </c:pt>
                <c:pt idx="3170">
                  <c:v>24.193000000000001</c:v>
                </c:pt>
                <c:pt idx="3171">
                  <c:v>24.372</c:v>
                </c:pt>
                <c:pt idx="3172">
                  <c:v>24.260999999999999</c:v>
                </c:pt>
                <c:pt idx="3173">
                  <c:v>24.122</c:v>
                </c:pt>
                <c:pt idx="3174">
                  <c:v>24.196999999999999</c:v>
                </c:pt>
                <c:pt idx="3175">
                  <c:v>24.387</c:v>
                </c:pt>
                <c:pt idx="3176">
                  <c:v>23.849</c:v>
                </c:pt>
                <c:pt idx="3177">
                  <c:v>23.515999999999998</c:v>
                </c:pt>
                <c:pt idx="3178">
                  <c:v>23.465</c:v>
                </c:pt>
                <c:pt idx="3179">
                  <c:v>23.413</c:v>
                </c:pt>
                <c:pt idx="3180">
                  <c:v>23.504000000000001</c:v>
                </c:pt>
                <c:pt idx="3181">
                  <c:v>23.449000000000002</c:v>
                </c:pt>
                <c:pt idx="3182">
                  <c:v>23.286999999999999</c:v>
                </c:pt>
                <c:pt idx="3183">
                  <c:v>23.219000000000001</c:v>
                </c:pt>
                <c:pt idx="3184">
                  <c:v>23.097000000000001</c:v>
                </c:pt>
                <c:pt idx="3185">
                  <c:v>23.247</c:v>
                </c:pt>
                <c:pt idx="3186">
                  <c:v>23.311</c:v>
                </c:pt>
                <c:pt idx="3187">
                  <c:v>23.259</c:v>
                </c:pt>
                <c:pt idx="3188">
                  <c:v>23.56</c:v>
                </c:pt>
                <c:pt idx="3189">
                  <c:v>23.873000000000001</c:v>
                </c:pt>
                <c:pt idx="3190">
                  <c:v>23.911999999999999</c:v>
                </c:pt>
                <c:pt idx="3191">
                  <c:v>23.853000000000002</c:v>
                </c:pt>
                <c:pt idx="3192">
                  <c:v>23.698</c:v>
                </c:pt>
                <c:pt idx="3193">
                  <c:v>23.651</c:v>
                </c:pt>
                <c:pt idx="3194">
                  <c:v>23.71</c:v>
                </c:pt>
                <c:pt idx="3195">
                  <c:v>23.745999999999999</c:v>
                </c:pt>
                <c:pt idx="3196">
                  <c:v>23.504000000000001</c:v>
                </c:pt>
                <c:pt idx="3197">
                  <c:v>23.231000000000002</c:v>
                </c:pt>
                <c:pt idx="3198">
                  <c:v>23.192</c:v>
                </c:pt>
                <c:pt idx="3199">
                  <c:v>23.556000000000001</c:v>
                </c:pt>
                <c:pt idx="3200">
                  <c:v>23.283000000000001</c:v>
                </c:pt>
                <c:pt idx="3201">
                  <c:v>23.254999999999999</c:v>
                </c:pt>
                <c:pt idx="3202">
                  <c:v>23.242999999999999</c:v>
                </c:pt>
                <c:pt idx="3203">
                  <c:v>23.239000000000001</c:v>
                </c:pt>
                <c:pt idx="3204">
                  <c:v>23.048999999999999</c:v>
                </c:pt>
                <c:pt idx="3205">
                  <c:v>22.788</c:v>
                </c:pt>
                <c:pt idx="3206">
                  <c:v>22.919</c:v>
                </c:pt>
                <c:pt idx="3207">
                  <c:v>22.875</c:v>
                </c:pt>
                <c:pt idx="3208">
                  <c:v>22.82</c:v>
                </c:pt>
                <c:pt idx="3209">
                  <c:v>23.061</c:v>
                </c:pt>
                <c:pt idx="3210">
                  <c:v>23.678999999999998</c:v>
                </c:pt>
                <c:pt idx="3211">
                  <c:v>23.738</c:v>
                </c:pt>
                <c:pt idx="3212">
                  <c:v>23.952000000000002</c:v>
                </c:pt>
                <c:pt idx="3213">
                  <c:v>23.891999999999999</c:v>
                </c:pt>
                <c:pt idx="3214">
                  <c:v>23.829000000000001</c:v>
                </c:pt>
                <c:pt idx="3215">
                  <c:v>24.138000000000002</c:v>
                </c:pt>
                <c:pt idx="3216">
                  <c:v>24.303999999999998</c:v>
                </c:pt>
                <c:pt idx="3217">
                  <c:v>24.553999999999998</c:v>
                </c:pt>
                <c:pt idx="3218">
                  <c:v>24.28</c:v>
                </c:pt>
                <c:pt idx="3219">
                  <c:v>24.283999999999999</c:v>
                </c:pt>
                <c:pt idx="3220">
                  <c:v>24.545999999999999</c:v>
                </c:pt>
                <c:pt idx="3221">
                  <c:v>24.716000000000001</c:v>
                </c:pt>
                <c:pt idx="3222">
                  <c:v>24.831</c:v>
                </c:pt>
                <c:pt idx="3223">
                  <c:v>24.407</c:v>
                </c:pt>
                <c:pt idx="3224">
                  <c:v>24.850999999999999</c:v>
                </c:pt>
                <c:pt idx="3225">
                  <c:v>24.866</c:v>
                </c:pt>
                <c:pt idx="3226">
                  <c:v>25.381</c:v>
                </c:pt>
                <c:pt idx="3227">
                  <c:v>25.132000000000001</c:v>
                </c:pt>
                <c:pt idx="3228">
                  <c:v>25.626999999999999</c:v>
                </c:pt>
                <c:pt idx="3229">
                  <c:v>25.971</c:v>
                </c:pt>
                <c:pt idx="3230">
                  <c:v>25.817</c:v>
                </c:pt>
                <c:pt idx="3231">
                  <c:v>25.884</c:v>
                </c:pt>
                <c:pt idx="3232">
                  <c:v>26.065999999999999</c:v>
                </c:pt>
                <c:pt idx="3233">
                  <c:v>26.395</c:v>
                </c:pt>
                <c:pt idx="3234">
                  <c:v>26.478000000000002</c:v>
                </c:pt>
                <c:pt idx="3235">
                  <c:v>26.169</c:v>
                </c:pt>
                <c:pt idx="3236">
                  <c:v>27.007999999999999</c:v>
                </c:pt>
                <c:pt idx="3237">
                  <c:v>26.545000000000002</c:v>
                </c:pt>
                <c:pt idx="3238">
                  <c:v>26.556999999999999</c:v>
                </c:pt>
                <c:pt idx="3239">
                  <c:v>26.695</c:v>
                </c:pt>
                <c:pt idx="3240">
                  <c:v>26.212</c:v>
                </c:pt>
                <c:pt idx="3241">
                  <c:v>26.164999999999999</c:v>
                </c:pt>
                <c:pt idx="3242">
                  <c:v>25.864000000000001</c:v>
                </c:pt>
                <c:pt idx="3243">
                  <c:v>26.152999999999999</c:v>
                </c:pt>
                <c:pt idx="3244">
                  <c:v>26.588999999999999</c:v>
                </c:pt>
                <c:pt idx="3245">
                  <c:v>27.106999999999999</c:v>
                </c:pt>
                <c:pt idx="3246">
                  <c:v>26.565000000000001</c:v>
                </c:pt>
                <c:pt idx="3247">
                  <c:v>26.920999999999999</c:v>
                </c:pt>
                <c:pt idx="3248">
                  <c:v>27.875</c:v>
                </c:pt>
                <c:pt idx="3249">
                  <c:v>27.684999999999999</c:v>
                </c:pt>
                <c:pt idx="3250">
                  <c:v>28.18</c:v>
                </c:pt>
                <c:pt idx="3251">
                  <c:v>27.669</c:v>
                </c:pt>
                <c:pt idx="3252">
                  <c:v>28.234999999999999</c:v>
                </c:pt>
                <c:pt idx="3253">
                  <c:v>29.19</c:v>
                </c:pt>
                <c:pt idx="3254">
                  <c:v>28.591999999999999</c:v>
                </c:pt>
                <c:pt idx="3255">
                  <c:v>28.94</c:v>
                </c:pt>
                <c:pt idx="3256">
                  <c:v>29.106000000000002</c:v>
                </c:pt>
                <c:pt idx="3257">
                  <c:v>29.7</c:v>
                </c:pt>
                <c:pt idx="3258">
                  <c:v>30.045000000000002</c:v>
                </c:pt>
                <c:pt idx="3259">
                  <c:v>30.353999999999999</c:v>
                </c:pt>
                <c:pt idx="3260">
                  <c:v>30.686</c:v>
                </c:pt>
                <c:pt idx="3261">
                  <c:v>29.577999999999999</c:v>
                </c:pt>
                <c:pt idx="3262">
                  <c:v>28.832999999999998</c:v>
                </c:pt>
                <c:pt idx="3263">
                  <c:v>28.053000000000001</c:v>
                </c:pt>
                <c:pt idx="3264">
                  <c:v>27.863</c:v>
                </c:pt>
                <c:pt idx="3265">
                  <c:v>28.100999999999999</c:v>
                </c:pt>
                <c:pt idx="3266">
                  <c:v>28.239000000000001</c:v>
                </c:pt>
                <c:pt idx="3267">
                  <c:v>28.829000000000001</c:v>
                </c:pt>
                <c:pt idx="3268">
                  <c:v>28.536000000000001</c:v>
                </c:pt>
                <c:pt idx="3269">
                  <c:v>27.82</c:v>
                </c:pt>
                <c:pt idx="3270">
                  <c:v>27.914999999999999</c:v>
                </c:pt>
                <c:pt idx="3271">
                  <c:v>28.172000000000001</c:v>
                </c:pt>
                <c:pt idx="3272">
                  <c:v>28.286999999999999</c:v>
                </c:pt>
                <c:pt idx="3273">
                  <c:v>29.260999999999999</c:v>
                </c:pt>
                <c:pt idx="3274">
                  <c:v>28.888999999999999</c:v>
                </c:pt>
                <c:pt idx="3275">
                  <c:v>29.198</c:v>
                </c:pt>
                <c:pt idx="3276">
                  <c:v>29.134</c:v>
                </c:pt>
                <c:pt idx="3277">
                  <c:v>28.911999999999999</c:v>
                </c:pt>
                <c:pt idx="3278">
                  <c:v>28.231999999999999</c:v>
                </c:pt>
                <c:pt idx="3279">
                  <c:v>27.657</c:v>
                </c:pt>
                <c:pt idx="3280">
                  <c:v>27.384</c:v>
                </c:pt>
                <c:pt idx="3281">
                  <c:v>26.98</c:v>
                </c:pt>
                <c:pt idx="3282">
                  <c:v>27.004000000000001</c:v>
                </c:pt>
                <c:pt idx="3283">
                  <c:v>27.170999999999999</c:v>
                </c:pt>
                <c:pt idx="3284">
                  <c:v>26.771000000000001</c:v>
                </c:pt>
                <c:pt idx="3285">
                  <c:v>26.66</c:v>
                </c:pt>
                <c:pt idx="3286">
                  <c:v>26.695</c:v>
                </c:pt>
                <c:pt idx="3287">
                  <c:v>26.501000000000001</c:v>
                </c:pt>
                <c:pt idx="3288">
                  <c:v>27.04</c:v>
                </c:pt>
                <c:pt idx="3289">
                  <c:v>27.954000000000001</c:v>
                </c:pt>
                <c:pt idx="3290">
                  <c:v>28.006</c:v>
                </c:pt>
                <c:pt idx="3291">
                  <c:v>27.850999999999999</c:v>
                </c:pt>
                <c:pt idx="3292">
                  <c:v>28.445</c:v>
                </c:pt>
                <c:pt idx="3293">
                  <c:v>28.18</c:v>
                </c:pt>
                <c:pt idx="3294">
                  <c:v>27.84</c:v>
                </c:pt>
                <c:pt idx="3295">
                  <c:v>28.228000000000002</c:v>
                </c:pt>
                <c:pt idx="3296">
                  <c:v>28.026</c:v>
                </c:pt>
                <c:pt idx="3297">
                  <c:v>27.792000000000002</c:v>
                </c:pt>
                <c:pt idx="3298">
                  <c:v>28.469000000000001</c:v>
                </c:pt>
                <c:pt idx="3299">
                  <c:v>28.073</c:v>
                </c:pt>
                <c:pt idx="3300">
                  <c:v>28.224</c:v>
                </c:pt>
                <c:pt idx="3301">
                  <c:v>28.247</c:v>
                </c:pt>
                <c:pt idx="3302">
                  <c:v>28.96</c:v>
                </c:pt>
                <c:pt idx="3303">
                  <c:v>29.407</c:v>
                </c:pt>
                <c:pt idx="3304">
                  <c:v>29.3</c:v>
                </c:pt>
                <c:pt idx="3305">
                  <c:v>29.399000000000001</c:v>
                </c:pt>
                <c:pt idx="3306">
                  <c:v>29.771999999999998</c:v>
                </c:pt>
                <c:pt idx="3307">
                  <c:v>29.664999999999999</c:v>
                </c:pt>
                <c:pt idx="3308">
                  <c:v>29.055</c:v>
                </c:pt>
                <c:pt idx="3309">
                  <c:v>28.643000000000001</c:v>
                </c:pt>
                <c:pt idx="3310">
                  <c:v>28.646999999999998</c:v>
                </c:pt>
                <c:pt idx="3311">
                  <c:v>28.524000000000001</c:v>
                </c:pt>
                <c:pt idx="3312">
                  <c:v>28.702999999999999</c:v>
                </c:pt>
                <c:pt idx="3313">
                  <c:v>28.298999999999999</c:v>
                </c:pt>
                <c:pt idx="3314">
                  <c:v>28.608000000000001</c:v>
                </c:pt>
                <c:pt idx="3315">
                  <c:v>28.568000000000001</c:v>
                </c:pt>
                <c:pt idx="3316">
                  <c:v>28.212</c:v>
                </c:pt>
                <c:pt idx="3317">
                  <c:v>27.899000000000001</c:v>
                </c:pt>
                <c:pt idx="3318">
                  <c:v>28.077000000000002</c:v>
                </c:pt>
                <c:pt idx="3319">
                  <c:v>28.366</c:v>
                </c:pt>
                <c:pt idx="3320">
                  <c:v>28.105</c:v>
                </c:pt>
                <c:pt idx="3321">
                  <c:v>28.35</c:v>
                </c:pt>
                <c:pt idx="3322">
                  <c:v>28.14</c:v>
                </c:pt>
                <c:pt idx="3323">
                  <c:v>28.132999999999999</c:v>
                </c:pt>
                <c:pt idx="3324">
                  <c:v>28.038</c:v>
                </c:pt>
                <c:pt idx="3325">
                  <c:v>27.927</c:v>
                </c:pt>
                <c:pt idx="3326">
                  <c:v>27.887</c:v>
                </c:pt>
                <c:pt idx="3327">
                  <c:v>27.84</c:v>
                </c:pt>
                <c:pt idx="3328">
                  <c:v>28.402000000000001</c:v>
                </c:pt>
                <c:pt idx="3329">
                  <c:v>28.591999999999999</c:v>
                </c:pt>
                <c:pt idx="3330">
                  <c:v>28.832999999999998</c:v>
                </c:pt>
                <c:pt idx="3331">
                  <c:v>28.484999999999999</c:v>
                </c:pt>
                <c:pt idx="3332">
                  <c:v>28.995999999999999</c:v>
                </c:pt>
                <c:pt idx="3333">
                  <c:v>28.670999999999999</c:v>
                </c:pt>
                <c:pt idx="3334">
                  <c:v>28.318999999999999</c:v>
                </c:pt>
                <c:pt idx="3335">
                  <c:v>27.768000000000001</c:v>
                </c:pt>
                <c:pt idx="3336">
                  <c:v>27.428000000000001</c:v>
                </c:pt>
                <c:pt idx="3337">
                  <c:v>27.565999999999999</c:v>
                </c:pt>
                <c:pt idx="3338">
                  <c:v>28.056999999999999</c:v>
                </c:pt>
                <c:pt idx="3339">
                  <c:v>27.946000000000002</c:v>
                </c:pt>
                <c:pt idx="3340">
                  <c:v>27.788</c:v>
                </c:pt>
                <c:pt idx="3341">
                  <c:v>27.962</c:v>
                </c:pt>
                <c:pt idx="3342">
                  <c:v>28.085000000000001</c:v>
                </c:pt>
                <c:pt idx="3343">
                  <c:v>28.274999999999999</c:v>
                </c:pt>
                <c:pt idx="3344">
                  <c:v>28.346</c:v>
                </c:pt>
                <c:pt idx="3345">
                  <c:v>28.591999999999999</c:v>
                </c:pt>
                <c:pt idx="3346">
                  <c:v>28.568000000000001</c:v>
                </c:pt>
                <c:pt idx="3347">
                  <c:v>28.556000000000001</c:v>
                </c:pt>
                <c:pt idx="3348">
                  <c:v>27.803999999999998</c:v>
                </c:pt>
                <c:pt idx="3349">
                  <c:v>27.361000000000001</c:v>
                </c:pt>
                <c:pt idx="3350">
                  <c:v>27.463000000000001</c:v>
                </c:pt>
                <c:pt idx="3351">
                  <c:v>27.456</c:v>
                </c:pt>
                <c:pt idx="3352">
                  <c:v>27.25</c:v>
                </c:pt>
                <c:pt idx="3353">
                  <c:v>27.103000000000002</c:v>
                </c:pt>
                <c:pt idx="3354">
                  <c:v>27.277000000000001</c:v>
                </c:pt>
                <c:pt idx="3355">
                  <c:v>27.558</c:v>
                </c:pt>
                <c:pt idx="3356">
                  <c:v>27.824000000000002</c:v>
                </c:pt>
                <c:pt idx="3357">
                  <c:v>27.657</c:v>
                </c:pt>
                <c:pt idx="3358">
                  <c:v>27.466999999999999</c:v>
                </c:pt>
                <c:pt idx="3359">
                  <c:v>27.356999999999999</c:v>
                </c:pt>
                <c:pt idx="3360">
                  <c:v>27.23</c:v>
                </c:pt>
                <c:pt idx="3361">
                  <c:v>27.273</c:v>
                </c:pt>
                <c:pt idx="3362">
                  <c:v>27.337</c:v>
                </c:pt>
                <c:pt idx="3363">
                  <c:v>27.225999999999999</c:v>
                </c:pt>
                <c:pt idx="3364">
                  <c:v>27.57</c:v>
                </c:pt>
                <c:pt idx="3365">
                  <c:v>28.026</c:v>
                </c:pt>
                <c:pt idx="3366">
                  <c:v>28.207999999999998</c:v>
                </c:pt>
                <c:pt idx="3367">
                  <c:v>28.113</c:v>
                </c:pt>
                <c:pt idx="3368">
                  <c:v>28.125</c:v>
                </c:pt>
                <c:pt idx="3369">
                  <c:v>28.117000000000001</c:v>
                </c:pt>
                <c:pt idx="3370">
                  <c:v>27.725000000000001</c:v>
                </c:pt>
                <c:pt idx="3371">
                  <c:v>28.148</c:v>
                </c:pt>
                <c:pt idx="3372">
                  <c:v>28.021999999999998</c:v>
                </c:pt>
                <c:pt idx="3373">
                  <c:v>27.882999999999999</c:v>
                </c:pt>
                <c:pt idx="3374">
                  <c:v>27.978000000000002</c:v>
                </c:pt>
                <c:pt idx="3375">
                  <c:v>28.068999999999999</c:v>
                </c:pt>
                <c:pt idx="3376">
                  <c:v>28.143999999999998</c:v>
                </c:pt>
                <c:pt idx="3377">
                  <c:v>27.890999999999998</c:v>
                </c:pt>
                <c:pt idx="3378">
                  <c:v>28.013999999999999</c:v>
                </c:pt>
                <c:pt idx="3379">
                  <c:v>28.148</c:v>
                </c:pt>
                <c:pt idx="3380">
                  <c:v>28.077000000000002</c:v>
                </c:pt>
                <c:pt idx="3381">
                  <c:v>27.562000000000001</c:v>
                </c:pt>
                <c:pt idx="3382">
                  <c:v>27.792000000000002</c:v>
                </c:pt>
                <c:pt idx="3383">
                  <c:v>27.292999999999999</c:v>
                </c:pt>
                <c:pt idx="3384">
                  <c:v>27.515000000000001</c:v>
                </c:pt>
                <c:pt idx="3385">
                  <c:v>27.312999999999999</c:v>
                </c:pt>
                <c:pt idx="3386">
                  <c:v>27.65</c:v>
                </c:pt>
                <c:pt idx="3387">
                  <c:v>27.099</c:v>
                </c:pt>
                <c:pt idx="3388">
                  <c:v>27.111000000000001</c:v>
                </c:pt>
                <c:pt idx="3389">
                  <c:v>27.285</c:v>
                </c:pt>
                <c:pt idx="3390">
                  <c:v>27.123000000000001</c:v>
                </c:pt>
                <c:pt idx="3391">
                  <c:v>27.222000000000001</c:v>
                </c:pt>
                <c:pt idx="3392">
                  <c:v>27.59</c:v>
                </c:pt>
                <c:pt idx="3393">
                  <c:v>27.245999999999999</c:v>
                </c:pt>
                <c:pt idx="3394">
                  <c:v>27.027999999999999</c:v>
                </c:pt>
                <c:pt idx="3395">
                  <c:v>27.146999999999998</c:v>
                </c:pt>
                <c:pt idx="3396">
                  <c:v>27.364999999999998</c:v>
                </c:pt>
                <c:pt idx="3397">
                  <c:v>27.257999999999999</c:v>
                </c:pt>
                <c:pt idx="3398">
                  <c:v>27.225999999999999</c:v>
                </c:pt>
                <c:pt idx="3399">
                  <c:v>27.181999999999999</c:v>
                </c:pt>
                <c:pt idx="3400">
                  <c:v>27.372</c:v>
                </c:pt>
                <c:pt idx="3401">
                  <c:v>27.907</c:v>
                </c:pt>
                <c:pt idx="3402">
                  <c:v>27.242000000000001</c:v>
                </c:pt>
                <c:pt idx="3403">
                  <c:v>26.486000000000001</c:v>
                </c:pt>
                <c:pt idx="3404">
                  <c:v>25.9</c:v>
                </c:pt>
                <c:pt idx="3405">
                  <c:v>25.71</c:v>
                </c:pt>
                <c:pt idx="3406">
                  <c:v>25.963000000000001</c:v>
                </c:pt>
                <c:pt idx="3407">
                  <c:v>25.919</c:v>
                </c:pt>
                <c:pt idx="3408">
                  <c:v>26.172999999999998</c:v>
                </c:pt>
                <c:pt idx="3409">
                  <c:v>25.748999999999999</c:v>
                </c:pt>
                <c:pt idx="3410">
                  <c:v>25.641999999999999</c:v>
                </c:pt>
                <c:pt idx="3411">
                  <c:v>25.594999999999999</c:v>
                </c:pt>
                <c:pt idx="3412">
                  <c:v>24.95</c:v>
                </c:pt>
                <c:pt idx="3413">
                  <c:v>25.08</c:v>
                </c:pt>
                <c:pt idx="3414">
                  <c:v>25.718</c:v>
                </c:pt>
                <c:pt idx="3415">
                  <c:v>25.67</c:v>
                </c:pt>
                <c:pt idx="3416">
                  <c:v>25.733000000000001</c:v>
                </c:pt>
                <c:pt idx="3417">
                  <c:v>26.106000000000002</c:v>
                </c:pt>
                <c:pt idx="3418">
                  <c:v>26.263999999999999</c:v>
                </c:pt>
                <c:pt idx="3419">
                  <c:v>26.251999999999999</c:v>
                </c:pt>
                <c:pt idx="3420">
                  <c:v>26.684000000000001</c:v>
                </c:pt>
                <c:pt idx="3421">
                  <c:v>26.003</c:v>
                </c:pt>
                <c:pt idx="3422">
                  <c:v>26.318999999999999</c:v>
                </c:pt>
                <c:pt idx="3423">
                  <c:v>26.106000000000002</c:v>
                </c:pt>
                <c:pt idx="3424">
                  <c:v>26.077999999999999</c:v>
                </c:pt>
                <c:pt idx="3425">
                  <c:v>25.891999999999999</c:v>
                </c:pt>
                <c:pt idx="3426">
                  <c:v>25.71</c:v>
                </c:pt>
                <c:pt idx="3427">
                  <c:v>25.587</c:v>
                </c:pt>
                <c:pt idx="3428">
                  <c:v>25.760999999999999</c:v>
                </c:pt>
                <c:pt idx="3429">
                  <c:v>25.827999999999999</c:v>
                </c:pt>
                <c:pt idx="3430">
                  <c:v>25.84</c:v>
                </c:pt>
                <c:pt idx="3431">
                  <c:v>25.326000000000001</c:v>
                </c:pt>
                <c:pt idx="3432">
                  <c:v>25.195</c:v>
                </c:pt>
                <c:pt idx="3433">
                  <c:v>25.033000000000001</c:v>
                </c:pt>
                <c:pt idx="3434">
                  <c:v>25.178999999999998</c:v>
                </c:pt>
                <c:pt idx="3435">
                  <c:v>24.984999999999999</c:v>
                </c:pt>
                <c:pt idx="3436">
                  <c:v>24.937999999999999</c:v>
                </c:pt>
                <c:pt idx="3437">
                  <c:v>24.89</c:v>
                </c:pt>
                <c:pt idx="3438">
                  <c:v>25.187000000000001</c:v>
                </c:pt>
                <c:pt idx="3439">
                  <c:v>24.850999999999999</c:v>
                </c:pt>
                <c:pt idx="3440">
                  <c:v>24.989000000000001</c:v>
                </c:pt>
                <c:pt idx="3441">
                  <c:v>24.783000000000001</c:v>
                </c:pt>
                <c:pt idx="3442">
                  <c:v>24.553999999999998</c:v>
                </c:pt>
                <c:pt idx="3443">
                  <c:v>24.494</c:v>
                </c:pt>
                <c:pt idx="3444">
                  <c:v>24.478000000000002</c:v>
                </c:pt>
                <c:pt idx="3445">
                  <c:v>24.3</c:v>
                </c:pt>
                <c:pt idx="3446">
                  <c:v>23.94</c:v>
                </c:pt>
                <c:pt idx="3447">
                  <c:v>24.193000000000001</c:v>
                </c:pt>
                <c:pt idx="3448">
                  <c:v>24.625</c:v>
                </c:pt>
                <c:pt idx="3449">
                  <c:v>25.361000000000001</c:v>
                </c:pt>
                <c:pt idx="3450">
                  <c:v>25.167000000000002</c:v>
                </c:pt>
                <c:pt idx="3451">
                  <c:v>26.117000000000001</c:v>
                </c:pt>
                <c:pt idx="3452">
                  <c:v>26.62</c:v>
                </c:pt>
                <c:pt idx="3453">
                  <c:v>26.838000000000001</c:v>
                </c:pt>
                <c:pt idx="3454">
                  <c:v>27.155000000000001</c:v>
                </c:pt>
                <c:pt idx="3455">
                  <c:v>27.300999999999998</c:v>
                </c:pt>
                <c:pt idx="3456">
                  <c:v>27.181999999999999</c:v>
                </c:pt>
                <c:pt idx="3457">
                  <c:v>26.616</c:v>
                </c:pt>
                <c:pt idx="3458">
                  <c:v>26.715</c:v>
                </c:pt>
                <c:pt idx="3459">
                  <c:v>27.178000000000001</c:v>
                </c:pt>
                <c:pt idx="3460">
                  <c:v>27.163</c:v>
                </c:pt>
                <c:pt idx="3461">
                  <c:v>27.582000000000001</c:v>
                </c:pt>
                <c:pt idx="3462">
                  <c:v>27.25</c:v>
                </c:pt>
                <c:pt idx="3463">
                  <c:v>27.518999999999998</c:v>
                </c:pt>
                <c:pt idx="3464">
                  <c:v>27.238</c:v>
                </c:pt>
                <c:pt idx="3465">
                  <c:v>26.818000000000001</c:v>
                </c:pt>
                <c:pt idx="3466">
                  <c:v>26.568999999999999</c:v>
                </c:pt>
                <c:pt idx="3467">
                  <c:v>26.359000000000002</c:v>
                </c:pt>
                <c:pt idx="3468">
                  <c:v>26.655999999999999</c:v>
                </c:pt>
                <c:pt idx="3469">
                  <c:v>26.727</c:v>
                </c:pt>
                <c:pt idx="3470">
                  <c:v>26.821999999999999</c:v>
                </c:pt>
                <c:pt idx="3471">
                  <c:v>26.893000000000001</c:v>
                </c:pt>
                <c:pt idx="3472">
                  <c:v>27.337</c:v>
                </c:pt>
                <c:pt idx="3473">
                  <c:v>27.562000000000001</c:v>
                </c:pt>
                <c:pt idx="3474">
                  <c:v>27.638000000000002</c:v>
                </c:pt>
                <c:pt idx="3475">
                  <c:v>27.998000000000001</c:v>
                </c:pt>
                <c:pt idx="3476">
                  <c:v>28.212</c:v>
                </c:pt>
                <c:pt idx="3477">
                  <c:v>28.521000000000001</c:v>
                </c:pt>
                <c:pt idx="3478">
                  <c:v>28.393999999999998</c:v>
                </c:pt>
                <c:pt idx="3479">
                  <c:v>27.95</c:v>
                </c:pt>
                <c:pt idx="3480">
                  <c:v>28.184000000000001</c:v>
                </c:pt>
                <c:pt idx="3481">
                  <c:v>28.361999999999998</c:v>
                </c:pt>
                <c:pt idx="3482">
                  <c:v>28.378</c:v>
                </c:pt>
                <c:pt idx="3483">
                  <c:v>28.315000000000001</c:v>
                </c:pt>
                <c:pt idx="3484">
                  <c:v>27.895</c:v>
                </c:pt>
                <c:pt idx="3485">
                  <c:v>28.266999999999999</c:v>
                </c:pt>
                <c:pt idx="3486">
                  <c:v>28.445</c:v>
                </c:pt>
                <c:pt idx="3487">
                  <c:v>28.527999999999999</c:v>
                </c:pt>
                <c:pt idx="3488">
                  <c:v>28.452999999999999</c:v>
                </c:pt>
                <c:pt idx="3489">
                  <c:v>29.091000000000001</c:v>
                </c:pt>
                <c:pt idx="3490">
                  <c:v>29.260999999999999</c:v>
                </c:pt>
                <c:pt idx="3491">
                  <c:v>29.122</c:v>
                </c:pt>
                <c:pt idx="3492">
                  <c:v>29.146000000000001</c:v>
                </c:pt>
                <c:pt idx="3493">
                  <c:v>29.173999999999999</c:v>
                </c:pt>
                <c:pt idx="3494">
                  <c:v>28.817</c:v>
                </c:pt>
                <c:pt idx="3495">
                  <c:v>28.988</c:v>
                </c:pt>
                <c:pt idx="3496">
                  <c:v>29.518000000000001</c:v>
                </c:pt>
                <c:pt idx="3497">
                  <c:v>28.995999999999999</c:v>
                </c:pt>
                <c:pt idx="3498">
                  <c:v>28.513000000000002</c:v>
                </c:pt>
                <c:pt idx="3499">
                  <c:v>28.631</c:v>
                </c:pt>
                <c:pt idx="3500">
                  <c:v>27.946000000000002</c:v>
                </c:pt>
                <c:pt idx="3501">
                  <c:v>27.483000000000001</c:v>
                </c:pt>
                <c:pt idx="3502">
                  <c:v>27.367999999999999</c:v>
                </c:pt>
                <c:pt idx="3503">
                  <c:v>27.106999999999999</c:v>
                </c:pt>
                <c:pt idx="3504">
                  <c:v>26.779</c:v>
                </c:pt>
                <c:pt idx="3505">
                  <c:v>26.731000000000002</c:v>
                </c:pt>
                <c:pt idx="3506">
                  <c:v>27.173999999999999</c:v>
                </c:pt>
                <c:pt idx="3507">
                  <c:v>27.518999999999998</c:v>
                </c:pt>
                <c:pt idx="3508">
                  <c:v>27.463000000000001</c:v>
                </c:pt>
                <c:pt idx="3509">
                  <c:v>27.638000000000002</c:v>
                </c:pt>
                <c:pt idx="3510">
                  <c:v>27.626000000000001</c:v>
                </c:pt>
                <c:pt idx="3511">
                  <c:v>27.981999999999999</c:v>
                </c:pt>
                <c:pt idx="3512">
                  <c:v>28.056999999999999</c:v>
                </c:pt>
                <c:pt idx="3513">
                  <c:v>27.899000000000001</c:v>
                </c:pt>
                <c:pt idx="3514">
                  <c:v>28.295000000000002</c:v>
                </c:pt>
                <c:pt idx="3515">
                  <c:v>28.117000000000001</c:v>
                </c:pt>
                <c:pt idx="3516">
                  <c:v>28.018000000000001</c:v>
                </c:pt>
                <c:pt idx="3517">
                  <c:v>28.021999999999998</c:v>
                </c:pt>
                <c:pt idx="3518">
                  <c:v>28.120999999999999</c:v>
                </c:pt>
                <c:pt idx="3519">
                  <c:v>27.919</c:v>
                </c:pt>
                <c:pt idx="3520">
                  <c:v>27.998000000000001</c:v>
                </c:pt>
                <c:pt idx="3521">
                  <c:v>27.870999999999999</c:v>
                </c:pt>
                <c:pt idx="3522">
                  <c:v>27.577999999999999</c:v>
                </c:pt>
                <c:pt idx="3523">
                  <c:v>27.808</c:v>
                </c:pt>
                <c:pt idx="3524">
                  <c:v>28.311</c:v>
                </c:pt>
                <c:pt idx="3525">
                  <c:v>28.521000000000001</c:v>
                </c:pt>
                <c:pt idx="3526">
                  <c:v>28.888999999999999</c:v>
                </c:pt>
                <c:pt idx="3527">
                  <c:v>28.869</c:v>
                </c:pt>
                <c:pt idx="3528">
                  <c:v>29.027000000000001</c:v>
                </c:pt>
                <c:pt idx="3529">
                  <c:v>28.995999999999999</c:v>
                </c:pt>
                <c:pt idx="3530">
                  <c:v>28.742000000000001</c:v>
                </c:pt>
                <c:pt idx="3531">
                  <c:v>29.030999999999999</c:v>
                </c:pt>
                <c:pt idx="3532">
                  <c:v>29.285</c:v>
                </c:pt>
                <c:pt idx="3533">
                  <c:v>29.023</c:v>
                </c:pt>
                <c:pt idx="3534">
                  <c:v>28.675000000000001</c:v>
                </c:pt>
                <c:pt idx="3535">
                  <c:v>28.81</c:v>
                </c:pt>
                <c:pt idx="3536">
                  <c:v>29.050999999999998</c:v>
                </c:pt>
                <c:pt idx="3537">
                  <c:v>28.832999999999998</c:v>
                </c:pt>
                <c:pt idx="3538">
                  <c:v>29.173999999999999</c:v>
                </c:pt>
                <c:pt idx="3539">
                  <c:v>29.411000000000001</c:v>
                </c:pt>
                <c:pt idx="3540">
                  <c:v>29.815000000000001</c:v>
                </c:pt>
                <c:pt idx="3541">
                  <c:v>29.687999999999999</c:v>
                </c:pt>
                <c:pt idx="3542">
                  <c:v>29.087</c:v>
                </c:pt>
                <c:pt idx="3543">
                  <c:v>29.55</c:v>
                </c:pt>
                <c:pt idx="3544">
                  <c:v>29.585000000000001</c:v>
                </c:pt>
                <c:pt idx="3545">
                  <c:v>29.391999999999999</c:v>
                </c:pt>
                <c:pt idx="3546">
                  <c:v>28.603999999999999</c:v>
                </c:pt>
                <c:pt idx="3547">
                  <c:v>29.062999999999999</c:v>
                </c:pt>
                <c:pt idx="3548">
                  <c:v>28.393999999999998</c:v>
                </c:pt>
                <c:pt idx="3549">
                  <c:v>28.402000000000001</c:v>
                </c:pt>
                <c:pt idx="3550">
                  <c:v>28.378</c:v>
                </c:pt>
                <c:pt idx="3551">
                  <c:v>28.045000000000002</c:v>
                </c:pt>
                <c:pt idx="3552">
                  <c:v>28.861000000000001</c:v>
                </c:pt>
                <c:pt idx="3553">
                  <c:v>28.908999999999999</c:v>
                </c:pt>
                <c:pt idx="3554">
                  <c:v>28.536000000000001</c:v>
                </c:pt>
                <c:pt idx="3555">
                  <c:v>29.268999999999998</c:v>
                </c:pt>
                <c:pt idx="3556">
                  <c:v>29.664999999999999</c:v>
                </c:pt>
                <c:pt idx="3557">
                  <c:v>29.617000000000001</c:v>
                </c:pt>
                <c:pt idx="3558">
                  <c:v>29.922000000000001</c:v>
                </c:pt>
                <c:pt idx="3559">
                  <c:v>30.239000000000001</c:v>
                </c:pt>
                <c:pt idx="3560">
                  <c:v>30.35</c:v>
                </c:pt>
                <c:pt idx="3561">
                  <c:v>30.456</c:v>
                </c:pt>
                <c:pt idx="3562">
                  <c:v>30.734000000000002</c:v>
                </c:pt>
                <c:pt idx="3563">
                  <c:v>31.216999999999999</c:v>
                </c:pt>
                <c:pt idx="3564">
                  <c:v>31.114000000000001</c:v>
                </c:pt>
                <c:pt idx="3565">
                  <c:v>31.09</c:v>
                </c:pt>
                <c:pt idx="3566">
                  <c:v>30.623000000000001</c:v>
                </c:pt>
                <c:pt idx="3567">
                  <c:v>30.463999999999999</c:v>
                </c:pt>
                <c:pt idx="3568">
                  <c:v>30.567</c:v>
                </c:pt>
                <c:pt idx="3569">
                  <c:v>30.702000000000002</c:v>
                </c:pt>
                <c:pt idx="3570">
                  <c:v>30.725999999999999</c:v>
                </c:pt>
                <c:pt idx="3571">
                  <c:v>31.335000000000001</c:v>
                </c:pt>
                <c:pt idx="3572">
                  <c:v>31.597000000000001</c:v>
                </c:pt>
                <c:pt idx="3573">
                  <c:v>31.692</c:v>
                </c:pt>
                <c:pt idx="3574">
                  <c:v>31.204999999999998</c:v>
                </c:pt>
                <c:pt idx="3575">
                  <c:v>31.446000000000002</c:v>
                </c:pt>
                <c:pt idx="3576">
                  <c:v>32.072000000000003</c:v>
                </c:pt>
                <c:pt idx="3577">
                  <c:v>31.779</c:v>
                </c:pt>
                <c:pt idx="3578">
                  <c:v>31.628</c:v>
                </c:pt>
                <c:pt idx="3579">
                  <c:v>32.183</c:v>
                </c:pt>
                <c:pt idx="3580">
                  <c:v>32.67</c:v>
                </c:pt>
                <c:pt idx="3581">
                  <c:v>32.131</c:v>
                </c:pt>
                <c:pt idx="3582">
                  <c:v>32.296999999999997</c:v>
                </c:pt>
                <c:pt idx="3583">
                  <c:v>32.832000000000001</c:v>
                </c:pt>
                <c:pt idx="3584">
                  <c:v>32.783999999999999</c:v>
                </c:pt>
                <c:pt idx="3585">
                  <c:v>32.570999999999998</c:v>
                </c:pt>
                <c:pt idx="3586">
                  <c:v>32.828000000000003</c:v>
                </c:pt>
                <c:pt idx="3587">
                  <c:v>32.167000000000002</c:v>
                </c:pt>
                <c:pt idx="3588">
                  <c:v>31.548999999999999</c:v>
                </c:pt>
                <c:pt idx="3589">
                  <c:v>31.652000000000001</c:v>
                </c:pt>
                <c:pt idx="3590">
                  <c:v>31.997</c:v>
                </c:pt>
                <c:pt idx="3591">
                  <c:v>32.258000000000003</c:v>
                </c:pt>
                <c:pt idx="3592">
                  <c:v>32.296999999999997</c:v>
                </c:pt>
                <c:pt idx="3593">
                  <c:v>31.516999999999999</c:v>
                </c:pt>
                <c:pt idx="3594">
                  <c:v>31.47</c:v>
                </c:pt>
                <c:pt idx="3595">
                  <c:v>31.323</c:v>
                </c:pt>
                <c:pt idx="3596">
                  <c:v>31.494</c:v>
                </c:pt>
                <c:pt idx="3597">
                  <c:v>31.643999999999998</c:v>
                </c:pt>
                <c:pt idx="3598">
                  <c:v>31.07</c:v>
                </c:pt>
                <c:pt idx="3599">
                  <c:v>30.971</c:v>
                </c:pt>
                <c:pt idx="3600">
                  <c:v>30.619</c:v>
                </c:pt>
                <c:pt idx="3601">
                  <c:v>30.321999999999999</c:v>
                </c:pt>
                <c:pt idx="3602">
                  <c:v>29.882000000000001</c:v>
                </c:pt>
                <c:pt idx="3603">
                  <c:v>30.364999999999998</c:v>
                </c:pt>
                <c:pt idx="3604">
                  <c:v>30.210999999999999</c:v>
                </c:pt>
                <c:pt idx="3605">
                  <c:v>29.878</c:v>
                </c:pt>
                <c:pt idx="3606">
                  <c:v>30.547999999999998</c:v>
                </c:pt>
                <c:pt idx="3607">
                  <c:v>30.428999999999998</c:v>
                </c:pt>
                <c:pt idx="3608">
                  <c:v>30.103999999999999</c:v>
                </c:pt>
                <c:pt idx="3609">
                  <c:v>29.863</c:v>
                </c:pt>
                <c:pt idx="3610">
                  <c:v>30.396999999999998</c:v>
                </c:pt>
                <c:pt idx="3611">
                  <c:v>31.106000000000002</c:v>
                </c:pt>
                <c:pt idx="3612">
                  <c:v>31.395</c:v>
                </c:pt>
                <c:pt idx="3613">
                  <c:v>31.710999999999999</c:v>
                </c:pt>
                <c:pt idx="3614">
                  <c:v>32.048000000000002</c:v>
                </c:pt>
                <c:pt idx="3615">
                  <c:v>32.25</c:v>
                </c:pt>
                <c:pt idx="3616">
                  <c:v>32.534999999999997</c:v>
                </c:pt>
                <c:pt idx="3617">
                  <c:v>32.234000000000002</c:v>
                </c:pt>
                <c:pt idx="3618">
                  <c:v>32.341000000000001</c:v>
                </c:pt>
                <c:pt idx="3619">
                  <c:v>32.503</c:v>
                </c:pt>
                <c:pt idx="3620">
                  <c:v>32.787999999999997</c:v>
                </c:pt>
                <c:pt idx="3621">
                  <c:v>31.786999999999999</c:v>
                </c:pt>
                <c:pt idx="3622">
                  <c:v>32.052</c:v>
                </c:pt>
                <c:pt idx="3623">
                  <c:v>32.387999999999998</c:v>
                </c:pt>
                <c:pt idx="3624">
                  <c:v>32.475999999999999</c:v>
                </c:pt>
                <c:pt idx="3625">
                  <c:v>32.959000000000003</c:v>
                </c:pt>
                <c:pt idx="3626">
                  <c:v>33.014000000000003</c:v>
                </c:pt>
                <c:pt idx="3627">
                  <c:v>33.159999999999997</c:v>
                </c:pt>
                <c:pt idx="3628">
                  <c:v>33.073</c:v>
                </c:pt>
                <c:pt idx="3629">
                  <c:v>32.542999999999999</c:v>
                </c:pt>
                <c:pt idx="3630">
                  <c:v>31.49</c:v>
                </c:pt>
                <c:pt idx="3631">
                  <c:v>31.315999999999999</c:v>
                </c:pt>
                <c:pt idx="3632">
                  <c:v>31.149000000000001</c:v>
                </c:pt>
                <c:pt idx="3633">
                  <c:v>30.971</c:v>
                </c:pt>
                <c:pt idx="3634">
                  <c:v>31.065999999999999</c:v>
                </c:pt>
                <c:pt idx="3635">
                  <c:v>31.331</c:v>
                </c:pt>
                <c:pt idx="3636">
                  <c:v>31.045999999999999</c:v>
                </c:pt>
                <c:pt idx="3637">
                  <c:v>30.760999999999999</c:v>
                </c:pt>
                <c:pt idx="3638">
                  <c:v>30.48</c:v>
                </c:pt>
                <c:pt idx="3639">
                  <c:v>30.48</c:v>
                </c:pt>
                <c:pt idx="3640">
                  <c:v>30.16</c:v>
                </c:pt>
                <c:pt idx="3641">
                  <c:v>30.742000000000001</c:v>
                </c:pt>
                <c:pt idx="3642">
                  <c:v>30.963000000000001</c:v>
                </c:pt>
                <c:pt idx="3643">
                  <c:v>30.832999999999998</c:v>
                </c:pt>
                <c:pt idx="3644">
                  <c:v>30.809000000000001</c:v>
                </c:pt>
                <c:pt idx="3645">
                  <c:v>31.271999999999998</c:v>
                </c:pt>
                <c:pt idx="3646">
                  <c:v>31.407</c:v>
                </c:pt>
                <c:pt idx="3647">
                  <c:v>31.379000000000001</c:v>
                </c:pt>
                <c:pt idx="3648">
                  <c:v>31.065999999999999</c:v>
                </c:pt>
                <c:pt idx="3649">
                  <c:v>30.829000000000001</c:v>
                </c:pt>
                <c:pt idx="3650">
                  <c:v>31.077999999999999</c:v>
                </c:pt>
                <c:pt idx="3651">
                  <c:v>31.058</c:v>
                </c:pt>
                <c:pt idx="3652">
                  <c:v>31.007000000000001</c:v>
                </c:pt>
                <c:pt idx="3653">
                  <c:v>30.215</c:v>
                </c:pt>
                <c:pt idx="3654">
                  <c:v>30.536000000000001</c:v>
                </c:pt>
                <c:pt idx="3655">
                  <c:v>30.536000000000001</c:v>
                </c:pt>
                <c:pt idx="3656">
                  <c:v>31.331</c:v>
                </c:pt>
                <c:pt idx="3657">
                  <c:v>31.015000000000001</c:v>
                </c:pt>
                <c:pt idx="3658">
                  <c:v>31.715</c:v>
                </c:pt>
                <c:pt idx="3659">
                  <c:v>32.246000000000002</c:v>
                </c:pt>
                <c:pt idx="3660">
                  <c:v>32.119</c:v>
                </c:pt>
                <c:pt idx="3661">
                  <c:v>31.655999999999999</c:v>
                </c:pt>
                <c:pt idx="3662">
                  <c:v>31.715</c:v>
                </c:pt>
                <c:pt idx="3663">
                  <c:v>32.46</c:v>
                </c:pt>
                <c:pt idx="3664">
                  <c:v>33.104999999999997</c:v>
                </c:pt>
                <c:pt idx="3665">
                  <c:v>32.46</c:v>
                </c:pt>
                <c:pt idx="3666">
                  <c:v>32.308999999999997</c:v>
                </c:pt>
                <c:pt idx="3667">
                  <c:v>33.109000000000002</c:v>
                </c:pt>
                <c:pt idx="3668">
                  <c:v>33.378</c:v>
                </c:pt>
                <c:pt idx="3669">
                  <c:v>33.121000000000002</c:v>
                </c:pt>
                <c:pt idx="3670">
                  <c:v>33.529000000000003</c:v>
                </c:pt>
                <c:pt idx="3671">
                  <c:v>33.832999999999998</c:v>
                </c:pt>
                <c:pt idx="3672">
                  <c:v>33.655000000000001</c:v>
                </c:pt>
                <c:pt idx="3673">
                  <c:v>33.460999999999999</c:v>
                </c:pt>
                <c:pt idx="3674">
                  <c:v>33.533000000000001</c:v>
                </c:pt>
                <c:pt idx="3675">
                  <c:v>33.445999999999998</c:v>
                </c:pt>
                <c:pt idx="3676">
                  <c:v>32.954999999999998</c:v>
                </c:pt>
                <c:pt idx="3677">
                  <c:v>33.369999999999997</c:v>
                </c:pt>
                <c:pt idx="3678">
                  <c:v>33.781999999999996</c:v>
                </c:pt>
                <c:pt idx="3679">
                  <c:v>33.901000000000003</c:v>
                </c:pt>
                <c:pt idx="3680">
                  <c:v>33.841000000000001</c:v>
                </c:pt>
                <c:pt idx="3681">
                  <c:v>34.079000000000001</c:v>
                </c:pt>
                <c:pt idx="3682">
                  <c:v>34.537999999999997</c:v>
                </c:pt>
                <c:pt idx="3683">
                  <c:v>33.631999999999998</c:v>
                </c:pt>
                <c:pt idx="3684">
                  <c:v>32.86</c:v>
                </c:pt>
                <c:pt idx="3685">
                  <c:v>32.832000000000001</c:v>
                </c:pt>
                <c:pt idx="3686">
                  <c:v>32.804000000000002</c:v>
                </c:pt>
                <c:pt idx="3687">
                  <c:v>33.398000000000003</c:v>
                </c:pt>
                <c:pt idx="3688">
                  <c:v>33.94</c:v>
                </c:pt>
                <c:pt idx="3689">
                  <c:v>33.369999999999997</c:v>
                </c:pt>
                <c:pt idx="3690">
                  <c:v>33.865000000000002</c:v>
                </c:pt>
                <c:pt idx="3691">
                  <c:v>34.075000000000003</c:v>
                </c:pt>
                <c:pt idx="3692">
                  <c:v>34.482999999999997</c:v>
                </c:pt>
                <c:pt idx="3693">
                  <c:v>34.265000000000001</c:v>
                </c:pt>
                <c:pt idx="3694">
                  <c:v>33.924999999999997</c:v>
                </c:pt>
                <c:pt idx="3695">
                  <c:v>33.584000000000003</c:v>
                </c:pt>
                <c:pt idx="3696">
                  <c:v>33.042000000000002</c:v>
                </c:pt>
                <c:pt idx="3697">
                  <c:v>32.939</c:v>
                </c:pt>
                <c:pt idx="3698">
                  <c:v>33.247999999999998</c:v>
                </c:pt>
                <c:pt idx="3699">
                  <c:v>32.787999999999997</c:v>
                </c:pt>
                <c:pt idx="3700">
                  <c:v>33.076999999999998</c:v>
                </c:pt>
                <c:pt idx="3701">
                  <c:v>32.582000000000001</c:v>
                </c:pt>
                <c:pt idx="3702">
                  <c:v>33.402000000000001</c:v>
                </c:pt>
                <c:pt idx="3703">
                  <c:v>33.944000000000003</c:v>
                </c:pt>
                <c:pt idx="3704">
                  <c:v>34.237000000000002</c:v>
                </c:pt>
                <c:pt idx="3705">
                  <c:v>36.347000000000001</c:v>
                </c:pt>
                <c:pt idx="3706">
                  <c:v>37.618000000000002</c:v>
                </c:pt>
                <c:pt idx="3707">
                  <c:v>40.064999999999998</c:v>
                </c:pt>
                <c:pt idx="3708">
                  <c:v>41.414999999999999</c:v>
                </c:pt>
                <c:pt idx="3709">
                  <c:v>38.18</c:v>
                </c:pt>
                <c:pt idx="3710">
                  <c:v>39.728000000000002</c:v>
                </c:pt>
                <c:pt idx="3711">
                  <c:v>40.424999999999997</c:v>
                </c:pt>
                <c:pt idx="3712">
                  <c:v>39.74</c:v>
                </c:pt>
                <c:pt idx="3713">
                  <c:v>40.503999999999998</c:v>
                </c:pt>
                <c:pt idx="3714">
                  <c:v>40.951999999999998</c:v>
                </c:pt>
                <c:pt idx="3715">
                  <c:v>42.084000000000003</c:v>
                </c:pt>
                <c:pt idx="3716">
                  <c:v>42.816000000000003</c:v>
                </c:pt>
                <c:pt idx="3717">
                  <c:v>43.933</c:v>
                </c:pt>
                <c:pt idx="3718">
                  <c:v>43.984000000000002</c:v>
                </c:pt>
                <c:pt idx="3719">
                  <c:v>44.973999999999997</c:v>
                </c:pt>
                <c:pt idx="3720">
                  <c:v>44.027999999999999</c:v>
                </c:pt>
                <c:pt idx="3721">
                  <c:v>41.933999999999997</c:v>
                </c:pt>
                <c:pt idx="3722">
                  <c:v>41.976999999999997</c:v>
                </c:pt>
                <c:pt idx="3723">
                  <c:v>39.808</c:v>
                </c:pt>
                <c:pt idx="3724">
                  <c:v>40.021000000000001</c:v>
                </c:pt>
                <c:pt idx="3725">
                  <c:v>39.985999999999997</c:v>
                </c:pt>
                <c:pt idx="3726">
                  <c:v>39.237000000000002</c:v>
                </c:pt>
                <c:pt idx="3727">
                  <c:v>39.237000000000002</c:v>
                </c:pt>
                <c:pt idx="3728">
                  <c:v>39.154000000000003</c:v>
                </c:pt>
                <c:pt idx="3729">
                  <c:v>39.76</c:v>
                </c:pt>
                <c:pt idx="3730">
                  <c:v>39.622</c:v>
                </c:pt>
                <c:pt idx="3731">
                  <c:v>40.076999999999998</c:v>
                </c:pt>
                <c:pt idx="3732">
                  <c:v>41.387</c:v>
                </c:pt>
                <c:pt idx="3733">
                  <c:v>41.561</c:v>
                </c:pt>
                <c:pt idx="3734">
                  <c:v>41.213000000000001</c:v>
                </c:pt>
                <c:pt idx="3735">
                  <c:v>40.670999999999999</c:v>
                </c:pt>
                <c:pt idx="3736">
                  <c:v>41.561</c:v>
                </c:pt>
                <c:pt idx="3737">
                  <c:v>40.396999999999998</c:v>
                </c:pt>
                <c:pt idx="3738">
                  <c:v>39.723999999999997</c:v>
                </c:pt>
                <c:pt idx="3739">
                  <c:v>40.057000000000002</c:v>
                </c:pt>
                <c:pt idx="3740">
                  <c:v>39.994</c:v>
                </c:pt>
                <c:pt idx="3741">
                  <c:v>38.731000000000002</c:v>
                </c:pt>
                <c:pt idx="3742">
                  <c:v>38.822000000000003</c:v>
                </c:pt>
                <c:pt idx="3743">
                  <c:v>38.814</c:v>
                </c:pt>
                <c:pt idx="3744">
                  <c:v>38.204000000000001</c:v>
                </c:pt>
                <c:pt idx="3745">
                  <c:v>38.591999999999999</c:v>
                </c:pt>
                <c:pt idx="3746">
                  <c:v>39.106999999999999</c:v>
                </c:pt>
                <c:pt idx="3747">
                  <c:v>40.116</c:v>
                </c:pt>
                <c:pt idx="3748">
                  <c:v>40.219000000000001</c:v>
                </c:pt>
                <c:pt idx="3749">
                  <c:v>40.484999999999999</c:v>
                </c:pt>
                <c:pt idx="3750">
                  <c:v>39.768000000000001</c:v>
                </c:pt>
                <c:pt idx="3751">
                  <c:v>38.472999999999999</c:v>
                </c:pt>
                <c:pt idx="3752">
                  <c:v>38.438000000000002</c:v>
                </c:pt>
                <c:pt idx="3753">
                  <c:v>37.872</c:v>
                </c:pt>
                <c:pt idx="3754">
                  <c:v>38.552999999999997</c:v>
                </c:pt>
                <c:pt idx="3755">
                  <c:v>38.877000000000002</c:v>
                </c:pt>
                <c:pt idx="3756">
                  <c:v>37.737000000000002</c:v>
                </c:pt>
                <c:pt idx="3757">
                  <c:v>38.088999999999999</c:v>
                </c:pt>
                <c:pt idx="3758">
                  <c:v>38.335000000000001</c:v>
                </c:pt>
                <c:pt idx="3759">
                  <c:v>37.293999999999997</c:v>
                </c:pt>
                <c:pt idx="3760">
                  <c:v>36.545000000000002</c:v>
                </c:pt>
                <c:pt idx="3761">
                  <c:v>36.771000000000001</c:v>
                </c:pt>
                <c:pt idx="3762">
                  <c:v>36.576999999999998</c:v>
                </c:pt>
                <c:pt idx="3763">
                  <c:v>36.485999999999997</c:v>
                </c:pt>
                <c:pt idx="3764">
                  <c:v>36.152999999999999</c:v>
                </c:pt>
                <c:pt idx="3765">
                  <c:v>36.061999999999998</c:v>
                </c:pt>
                <c:pt idx="3766">
                  <c:v>36.292000000000002</c:v>
                </c:pt>
                <c:pt idx="3767">
                  <c:v>35.944000000000003</c:v>
                </c:pt>
                <c:pt idx="3768">
                  <c:v>36.89</c:v>
                </c:pt>
                <c:pt idx="3769">
                  <c:v>37.229999999999997</c:v>
                </c:pt>
                <c:pt idx="3770">
                  <c:v>37.143000000000001</c:v>
                </c:pt>
                <c:pt idx="3771">
                  <c:v>36.667999999999999</c:v>
                </c:pt>
                <c:pt idx="3772">
                  <c:v>36.557000000000002</c:v>
                </c:pt>
                <c:pt idx="3773">
                  <c:v>36.960999999999999</c:v>
                </c:pt>
                <c:pt idx="3774">
                  <c:v>36.941000000000003</c:v>
                </c:pt>
                <c:pt idx="3775">
                  <c:v>37.46</c:v>
                </c:pt>
                <c:pt idx="3776">
                  <c:v>38.298999999999999</c:v>
                </c:pt>
                <c:pt idx="3777">
                  <c:v>39.273000000000003</c:v>
                </c:pt>
                <c:pt idx="3778">
                  <c:v>40.167999999999999</c:v>
                </c:pt>
                <c:pt idx="3779">
                  <c:v>40.667000000000002</c:v>
                </c:pt>
                <c:pt idx="3780">
                  <c:v>41.125999999999998</c:v>
                </c:pt>
                <c:pt idx="3781">
                  <c:v>40.338000000000001</c:v>
                </c:pt>
                <c:pt idx="3782">
                  <c:v>39.685000000000002</c:v>
                </c:pt>
                <c:pt idx="3783">
                  <c:v>39.142000000000003</c:v>
                </c:pt>
                <c:pt idx="3784">
                  <c:v>39.652999999999999</c:v>
                </c:pt>
                <c:pt idx="3785">
                  <c:v>39.430999999999997</c:v>
                </c:pt>
                <c:pt idx="3786">
                  <c:v>40.317999999999998</c:v>
                </c:pt>
                <c:pt idx="3787">
                  <c:v>40.445</c:v>
                </c:pt>
                <c:pt idx="3788">
                  <c:v>39.938000000000002</c:v>
                </c:pt>
                <c:pt idx="3789">
                  <c:v>39.831000000000003</c:v>
                </c:pt>
                <c:pt idx="3790">
                  <c:v>40.837000000000003</c:v>
                </c:pt>
                <c:pt idx="3791">
                  <c:v>40.667000000000002</c:v>
                </c:pt>
                <c:pt idx="3792">
                  <c:v>39.957999999999998</c:v>
                </c:pt>
                <c:pt idx="3793">
                  <c:v>39.994</c:v>
                </c:pt>
                <c:pt idx="3794">
                  <c:v>39.831000000000003</c:v>
                </c:pt>
                <c:pt idx="3795">
                  <c:v>39.511000000000003</c:v>
                </c:pt>
                <c:pt idx="3796">
                  <c:v>38.552999999999997</c:v>
                </c:pt>
                <c:pt idx="3797">
                  <c:v>37.930999999999997</c:v>
                </c:pt>
                <c:pt idx="3798">
                  <c:v>37.207000000000001</c:v>
                </c:pt>
                <c:pt idx="3799">
                  <c:v>36.965000000000003</c:v>
                </c:pt>
                <c:pt idx="3800">
                  <c:v>37.020000000000003</c:v>
                </c:pt>
                <c:pt idx="3801">
                  <c:v>37.42</c:v>
                </c:pt>
                <c:pt idx="3802">
                  <c:v>36.659999999999997</c:v>
                </c:pt>
                <c:pt idx="3803">
                  <c:v>36.51</c:v>
                </c:pt>
                <c:pt idx="3804">
                  <c:v>36.209000000000003</c:v>
                </c:pt>
                <c:pt idx="3805">
                  <c:v>36.454000000000001</c:v>
                </c:pt>
                <c:pt idx="3806">
                  <c:v>37.024000000000001</c:v>
                </c:pt>
                <c:pt idx="3807">
                  <c:v>36.454000000000001</c:v>
                </c:pt>
                <c:pt idx="3808">
                  <c:v>36.969000000000001</c:v>
                </c:pt>
                <c:pt idx="3809">
                  <c:v>37.020000000000003</c:v>
                </c:pt>
                <c:pt idx="3810">
                  <c:v>36.438000000000002</c:v>
                </c:pt>
                <c:pt idx="3811">
                  <c:v>36.552999999999997</c:v>
                </c:pt>
                <c:pt idx="3812">
                  <c:v>36.716000000000001</c:v>
                </c:pt>
                <c:pt idx="3813">
                  <c:v>36.695999999999998</c:v>
                </c:pt>
                <c:pt idx="3814">
                  <c:v>37.139000000000003</c:v>
                </c:pt>
                <c:pt idx="3815">
                  <c:v>38.200000000000003</c:v>
                </c:pt>
                <c:pt idx="3816">
                  <c:v>38.109000000000002</c:v>
                </c:pt>
                <c:pt idx="3817">
                  <c:v>38.081000000000003</c:v>
                </c:pt>
                <c:pt idx="3818">
                  <c:v>37.939</c:v>
                </c:pt>
                <c:pt idx="3819">
                  <c:v>38.917000000000002</c:v>
                </c:pt>
                <c:pt idx="3820">
                  <c:v>39.317</c:v>
                </c:pt>
                <c:pt idx="3821">
                  <c:v>39.709000000000003</c:v>
                </c:pt>
                <c:pt idx="3822">
                  <c:v>40.844999999999999</c:v>
                </c:pt>
                <c:pt idx="3823">
                  <c:v>41.011000000000003</c:v>
                </c:pt>
                <c:pt idx="3824">
                  <c:v>40.322000000000003</c:v>
                </c:pt>
                <c:pt idx="3825">
                  <c:v>40.701999999999998</c:v>
                </c:pt>
                <c:pt idx="3826">
                  <c:v>41.015000000000001</c:v>
                </c:pt>
                <c:pt idx="3827">
                  <c:v>41.802999999999997</c:v>
                </c:pt>
                <c:pt idx="3828">
                  <c:v>41.981000000000002</c:v>
                </c:pt>
                <c:pt idx="3829">
                  <c:v>42.634</c:v>
                </c:pt>
                <c:pt idx="3830">
                  <c:v>42.396999999999998</c:v>
                </c:pt>
                <c:pt idx="3831">
                  <c:v>41.47</c:v>
                </c:pt>
                <c:pt idx="3832">
                  <c:v>41.292000000000002</c:v>
                </c:pt>
                <c:pt idx="3833">
                  <c:v>41.533999999999999</c:v>
                </c:pt>
                <c:pt idx="3834">
                  <c:v>41.502000000000002</c:v>
                </c:pt>
                <c:pt idx="3835">
                  <c:v>41.51</c:v>
                </c:pt>
                <c:pt idx="3836">
                  <c:v>41.655999999999999</c:v>
                </c:pt>
                <c:pt idx="3837">
                  <c:v>42.203000000000003</c:v>
                </c:pt>
                <c:pt idx="3838">
                  <c:v>42.658000000000001</c:v>
                </c:pt>
                <c:pt idx="3839">
                  <c:v>42.694000000000003</c:v>
                </c:pt>
                <c:pt idx="3840">
                  <c:v>43.387</c:v>
                </c:pt>
                <c:pt idx="3841">
                  <c:v>43.726999999999997</c:v>
                </c:pt>
                <c:pt idx="3842">
                  <c:v>44.668999999999997</c:v>
                </c:pt>
                <c:pt idx="3843">
                  <c:v>43.759</c:v>
                </c:pt>
                <c:pt idx="3844">
                  <c:v>43.889000000000003</c:v>
                </c:pt>
                <c:pt idx="3845">
                  <c:v>45.061</c:v>
                </c:pt>
                <c:pt idx="3846">
                  <c:v>44.625999999999998</c:v>
                </c:pt>
                <c:pt idx="3847">
                  <c:v>43.912999999999997</c:v>
                </c:pt>
                <c:pt idx="3848">
                  <c:v>42.029000000000003</c:v>
                </c:pt>
                <c:pt idx="3849">
                  <c:v>41.938000000000002</c:v>
                </c:pt>
                <c:pt idx="3850">
                  <c:v>42.720999999999997</c:v>
                </c:pt>
                <c:pt idx="3851">
                  <c:v>42.789000000000001</c:v>
                </c:pt>
                <c:pt idx="3852">
                  <c:v>42.091999999999999</c:v>
                </c:pt>
                <c:pt idx="3853">
                  <c:v>41.526000000000003</c:v>
                </c:pt>
                <c:pt idx="3854">
                  <c:v>41.192999999999998</c:v>
                </c:pt>
                <c:pt idx="3855">
                  <c:v>41.573</c:v>
                </c:pt>
                <c:pt idx="3856">
                  <c:v>43.22</c:v>
                </c:pt>
                <c:pt idx="3857">
                  <c:v>43.877000000000002</c:v>
                </c:pt>
                <c:pt idx="3858">
                  <c:v>44.372</c:v>
                </c:pt>
                <c:pt idx="3859">
                  <c:v>44.277000000000001</c:v>
                </c:pt>
                <c:pt idx="3860">
                  <c:v>44.372</c:v>
                </c:pt>
                <c:pt idx="3861">
                  <c:v>43.774000000000001</c:v>
                </c:pt>
                <c:pt idx="3862">
                  <c:v>44.106999999999999</c:v>
                </c:pt>
                <c:pt idx="3863">
                  <c:v>44.265000000000001</c:v>
                </c:pt>
                <c:pt idx="3864">
                  <c:v>44.618000000000002</c:v>
                </c:pt>
                <c:pt idx="3865">
                  <c:v>44.585999999999999</c:v>
                </c:pt>
                <c:pt idx="3866">
                  <c:v>44.494999999999997</c:v>
                </c:pt>
                <c:pt idx="3867">
                  <c:v>45.932000000000002</c:v>
                </c:pt>
                <c:pt idx="3868">
                  <c:v>45.683</c:v>
                </c:pt>
                <c:pt idx="3869">
                  <c:v>45.064999999999998</c:v>
                </c:pt>
                <c:pt idx="3870">
                  <c:v>45.088999999999999</c:v>
                </c:pt>
                <c:pt idx="3871">
                  <c:v>43.814</c:v>
                </c:pt>
                <c:pt idx="3872">
                  <c:v>43.591999999999999</c:v>
                </c:pt>
                <c:pt idx="3873">
                  <c:v>42.021000000000001</c:v>
                </c:pt>
                <c:pt idx="3874">
                  <c:v>42.033000000000001</c:v>
                </c:pt>
                <c:pt idx="3875">
                  <c:v>42.134999999999998</c:v>
                </c:pt>
                <c:pt idx="3876">
                  <c:v>40.820999999999998</c:v>
                </c:pt>
                <c:pt idx="3877">
                  <c:v>40.631</c:v>
                </c:pt>
                <c:pt idx="3878">
                  <c:v>40.5</c:v>
                </c:pt>
                <c:pt idx="3879">
                  <c:v>41.593000000000004</c:v>
                </c:pt>
                <c:pt idx="3880">
                  <c:v>42.128</c:v>
                </c:pt>
                <c:pt idx="3881">
                  <c:v>43.121000000000002</c:v>
                </c:pt>
                <c:pt idx="3882">
                  <c:v>42.71</c:v>
                </c:pt>
                <c:pt idx="3883">
                  <c:v>42.341000000000001</c:v>
                </c:pt>
                <c:pt idx="3884">
                  <c:v>42.625999999999998</c:v>
                </c:pt>
                <c:pt idx="3885">
                  <c:v>42.765000000000001</c:v>
                </c:pt>
                <c:pt idx="3886">
                  <c:v>42.773000000000003</c:v>
                </c:pt>
                <c:pt idx="3887">
                  <c:v>42.947000000000003</c:v>
                </c:pt>
                <c:pt idx="3888">
                  <c:v>42.88</c:v>
                </c:pt>
                <c:pt idx="3889">
                  <c:v>43.061999999999998</c:v>
                </c:pt>
                <c:pt idx="3890">
                  <c:v>41.905999999999999</c:v>
                </c:pt>
                <c:pt idx="3891">
                  <c:v>41.165999999999997</c:v>
                </c:pt>
                <c:pt idx="3892">
                  <c:v>42.277999999999999</c:v>
                </c:pt>
                <c:pt idx="3893">
                  <c:v>41.387</c:v>
                </c:pt>
                <c:pt idx="3894">
                  <c:v>42.103999999999999</c:v>
                </c:pt>
                <c:pt idx="3895">
                  <c:v>42.555</c:v>
                </c:pt>
                <c:pt idx="3896">
                  <c:v>42.139000000000003</c:v>
                </c:pt>
                <c:pt idx="3897">
                  <c:v>41.213000000000001</c:v>
                </c:pt>
                <c:pt idx="3898">
                  <c:v>40.052999999999997</c:v>
                </c:pt>
                <c:pt idx="3899">
                  <c:v>40.234999999999999</c:v>
                </c:pt>
                <c:pt idx="3900">
                  <c:v>40.243000000000002</c:v>
                </c:pt>
                <c:pt idx="3901">
                  <c:v>40.944000000000003</c:v>
                </c:pt>
                <c:pt idx="3902">
                  <c:v>40.606999999999999</c:v>
                </c:pt>
                <c:pt idx="3903">
                  <c:v>40.679000000000002</c:v>
                </c:pt>
                <c:pt idx="3904">
                  <c:v>41.576999999999998</c:v>
                </c:pt>
                <c:pt idx="3905">
                  <c:v>42.741</c:v>
                </c:pt>
                <c:pt idx="3906">
                  <c:v>43.383000000000003</c:v>
                </c:pt>
                <c:pt idx="3907">
                  <c:v>43.39</c:v>
                </c:pt>
                <c:pt idx="3908">
                  <c:v>43.493000000000002</c:v>
                </c:pt>
                <c:pt idx="3909">
                  <c:v>43.484999999999999</c:v>
                </c:pt>
                <c:pt idx="3910">
                  <c:v>44.067</c:v>
                </c:pt>
                <c:pt idx="3911">
                  <c:v>44.436</c:v>
                </c:pt>
                <c:pt idx="3912">
                  <c:v>44.511000000000003</c:v>
                </c:pt>
                <c:pt idx="3913">
                  <c:v>43.557000000000002</c:v>
                </c:pt>
                <c:pt idx="3914">
                  <c:v>43.726999999999997</c:v>
                </c:pt>
                <c:pt idx="3915">
                  <c:v>43.006</c:v>
                </c:pt>
                <c:pt idx="3916">
                  <c:v>42.298000000000002</c:v>
                </c:pt>
                <c:pt idx="3917">
                  <c:v>42.12</c:v>
                </c:pt>
                <c:pt idx="3918">
                  <c:v>42.381</c:v>
                </c:pt>
                <c:pt idx="3919">
                  <c:v>42.293999999999997</c:v>
                </c:pt>
                <c:pt idx="3920">
                  <c:v>43.073999999999998</c:v>
                </c:pt>
                <c:pt idx="3921">
                  <c:v>42.158999999999999</c:v>
                </c:pt>
                <c:pt idx="3922">
                  <c:v>42.732999999999997</c:v>
                </c:pt>
                <c:pt idx="3923">
                  <c:v>42.281999999999996</c:v>
                </c:pt>
                <c:pt idx="3924">
                  <c:v>42.69</c:v>
                </c:pt>
                <c:pt idx="3925">
                  <c:v>42.408999999999999</c:v>
                </c:pt>
                <c:pt idx="3926">
                  <c:v>41.695999999999998</c:v>
                </c:pt>
                <c:pt idx="3927">
                  <c:v>41.399000000000001</c:v>
                </c:pt>
                <c:pt idx="3928">
                  <c:v>41.256999999999998</c:v>
                </c:pt>
                <c:pt idx="3929">
                  <c:v>41.573</c:v>
                </c:pt>
                <c:pt idx="3930">
                  <c:v>41.588999999999999</c:v>
                </c:pt>
                <c:pt idx="3931">
                  <c:v>42.29</c:v>
                </c:pt>
                <c:pt idx="3932">
                  <c:v>42.777000000000001</c:v>
                </c:pt>
                <c:pt idx="3933">
                  <c:v>42.088000000000001</c:v>
                </c:pt>
                <c:pt idx="3934">
                  <c:v>41.497999999999998</c:v>
                </c:pt>
                <c:pt idx="3935">
                  <c:v>40.92</c:v>
                </c:pt>
                <c:pt idx="3936">
                  <c:v>40.701999999999998</c:v>
                </c:pt>
                <c:pt idx="3937">
                  <c:v>40.639000000000003</c:v>
                </c:pt>
                <c:pt idx="3938">
                  <c:v>40.832999999999998</c:v>
                </c:pt>
                <c:pt idx="3939">
                  <c:v>41.347999999999999</c:v>
                </c:pt>
                <c:pt idx="3940">
                  <c:v>41.933999999999997</c:v>
                </c:pt>
                <c:pt idx="3941">
                  <c:v>41.744</c:v>
                </c:pt>
                <c:pt idx="3942">
                  <c:v>41.304000000000002</c:v>
                </c:pt>
                <c:pt idx="3943">
                  <c:v>41.767000000000003</c:v>
                </c:pt>
                <c:pt idx="3944">
                  <c:v>41.917999999999999</c:v>
                </c:pt>
                <c:pt idx="3945">
                  <c:v>41.502000000000002</c:v>
                </c:pt>
                <c:pt idx="3946">
                  <c:v>42.043999999999997</c:v>
                </c:pt>
                <c:pt idx="3947">
                  <c:v>41.917999999999999</c:v>
                </c:pt>
                <c:pt idx="3948">
                  <c:v>41.957000000000001</c:v>
                </c:pt>
                <c:pt idx="3949">
                  <c:v>41.957000000000001</c:v>
                </c:pt>
                <c:pt idx="3950">
                  <c:v>42.174999999999997</c:v>
                </c:pt>
                <c:pt idx="3951">
                  <c:v>41.981000000000002</c:v>
                </c:pt>
                <c:pt idx="3952">
                  <c:v>42.365000000000002</c:v>
                </c:pt>
                <c:pt idx="3953">
                  <c:v>43.264000000000003</c:v>
                </c:pt>
                <c:pt idx="3954">
                  <c:v>43.387</c:v>
                </c:pt>
                <c:pt idx="3955">
                  <c:v>44.067</c:v>
                </c:pt>
                <c:pt idx="3956">
                  <c:v>44.246000000000002</c:v>
                </c:pt>
                <c:pt idx="3957">
                  <c:v>44.241999999999997</c:v>
                </c:pt>
                <c:pt idx="3958">
                  <c:v>44.427999999999997</c:v>
                </c:pt>
                <c:pt idx="3959">
                  <c:v>45.393999999999998</c:v>
                </c:pt>
                <c:pt idx="3960">
                  <c:v>45.572000000000003</c:v>
                </c:pt>
                <c:pt idx="3961">
                  <c:v>45.148000000000003</c:v>
                </c:pt>
                <c:pt idx="3962">
                  <c:v>45.295000000000002</c:v>
                </c:pt>
                <c:pt idx="3963">
                  <c:v>44.511000000000003</c:v>
                </c:pt>
                <c:pt idx="3964">
                  <c:v>45.334000000000003</c:v>
                </c:pt>
                <c:pt idx="3965">
                  <c:v>45.398000000000003</c:v>
                </c:pt>
                <c:pt idx="3966">
                  <c:v>45.493000000000002</c:v>
                </c:pt>
                <c:pt idx="3967">
                  <c:v>45.16</c:v>
                </c:pt>
                <c:pt idx="3968">
                  <c:v>45.98</c:v>
                </c:pt>
                <c:pt idx="3969">
                  <c:v>45.497</c:v>
                </c:pt>
                <c:pt idx="3970">
                  <c:v>44.981999999999999</c:v>
                </c:pt>
                <c:pt idx="3971">
                  <c:v>44.99</c:v>
                </c:pt>
                <c:pt idx="3972">
                  <c:v>44.404000000000003</c:v>
                </c:pt>
                <c:pt idx="3973">
                  <c:v>44.234000000000002</c:v>
                </c:pt>
                <c:pt idx="3974">
                  <c:v>43.557000000000002</c:v>
                </c:pt>
                <c:pt idx="3975">
                  <c:v>43.628</c:v>
                </c:pt>
                <c:pt idx="3976">
                  <c:v>43.884999999999998</c:v>
                </c:pt>
                <c:pt idx="3977">
                  <c:v>43.338999999999999</c:v>
                </c:pt>
                <c:pt idx="3978">
                  <c:v>42.999000000000002</c:v>
                </c:pt>
                <c:pt idx="3979">
                  <c:v>42.808999999999997</c:v>
                </c:pt>
                <c:pt idx="3980">
                  <c:v>42.634</c:v>
                </c:pt>
                <c:pt idx="3981">
                  <c:v>42.9</c:v>
                </c:pt>
                <c:pt idx="3982">
                  <c:v>42.112000000000002</c:v>
                </c:pt>
                <c:pt idx="3983">
                  <c:v>41.921999999999997</c:v>
                </c:pt>
                <c:pt idx="3984">
                  <c:v>41.597000000000001</c:v>
                </c:pt>
                <c:pt idx="3985">
                  <c:v>41.430999999999997</c:v>
                </c:pt>
                <c:pt idx="3986">
                  <c:v>42.226999999999997</c:v>
                </c:pt>
                <c:pt idx="3987">
                  <c:v>41.87</c:v>
                </c:pt>
                <c:pt idx="3988">
                  <c:v>42.241999999999997</c:v>
                </c:pt>
                <c:pt idx="3989">
                  <c:v>43.082000000000001</c:v>
                </c:pt>
                <c:pt idx="3990">
                  <c:v>42.978999999999999</c:v>
                </c:pt>
                <c:pt idx="3991">
                  <c:v>43.037999999999997</c:v>
                </c:pt>
                <c:pt idx="3992">
                  <c:v>43.462000000000003</c:v>
                </c:pt>
                <c:pt idx="3993">
                  <c:v>44.087000000000003</c:v>
                </c:pt>
                <c:pt idx="3994">
                  <c:v>43.838000000000001</c:v>
                </c:pt>
                <c:pt idx="3995">
                  <c:v>43.929000000000002</c:v>
                </c:pt>
                <c:pt idx="3996">
                  <c:v>43.557000000000002</c:v>
                </c:pt>
                <c:pt idx="3997">
                  <c:v>43.26</c:v>
                </c:pt>
                <c:pt idx="3998">
                  <c:v>42.646000000000001</c:v>
                </c:pt>
                <c:pt idx="3999">
                  <c:v>42.555</c:v>
                </c:pt>
                <c:pt idx="4000">
                  <c:v>42.322000000000003</c:v>
                </c:pt>
                <c:pt idx="4001">
                  <c:v>42.598999999999997</c:v>
                </c:pt>
                <c:pt idx="4002">
                  <c:v>42.1</c:v>
                </c:pt>
                <c:pt idx="4003">
                  <c:v>41.893999999999998</c:v>
                </c:pt>
                <c:pt idx="4004">
                  <c:v>41.972999999999999</c:v>
                </c:pt>
                <c:pt idx="4005">
                  <c:v>41.683999999999997</c:v>
                </c:pt>
                <c:pt idx="4006">
                  <c:v>41.905999999999999</c:v>
                </c:pt>
                <c:pt idx="4007">
                  <c:v>41.55</c:v>
                </c:pt>
                <c:pt idx="4008">
                  <c:v>41.249000000000002</c:v>
                </c:pt>
                <c:pt idx="4009">
                  <c:v>40.58</c:v>
                </c:pt>
                <c:pt idx="4010">
                  <c:v>39.158000000000001</c:v>
                </c:pt>
                <c:pt idx="4011">
                  <c:v>38.841999999999999</c:v>
                </c:pt>
                <c:pt idx="4012">
                  <c:v>38.929000000000002</c:v>
                </c:pt>
                <c:pt idx="4013">
                  <c:v>38.386000000000003</c:v>
                </c:pt>
                <c:pt idx="4014">
                  <c:v>37.959000000000003</c:v>
                </c:pt>
                <c:pt idx="4015">
                  <c:v>37.451999999999998</c:v>
                </c:pt>
                <c:pt idx="4016">
                  <c:v>38.252000000000002</c:v>
                </c:pt>
                <c:pt idx="4017">
                  <c:v>38.414000000000001</c:v>
                </c:pt>
                <c:pt idx="4018">
                  <c:v>37.808</c:v>
                </c:pt>
                <c:pt idx="4019">
                  <c:v>37.816000000000003</c:v>
                </c:pt>
                <c:pt idx="4020">
                  <c:v>37.484000000000002</c:v>
                </c:pt>
                <c:pt idx="4021">
                  <c:v>37.024000000000001</c:v>
                </c:pt>
                <c:pt idx="4022">
                  <c:v>37.1</c:v>
                </c:pt>
                <c:pt idx="4023">
                  <c:v>37.5</c:v>
                </c:pt>
                <c:pt idx="4024">
                  <c:v>36.898000000000003</c:v>
                </c:pt>
                <c:pt idx="4025">
                  <c:v>37.253999999999998</c:v>
                </c:pt>
                <c:pt idx="4026">
                  <c:v>38.002000000000002</c:v>
                </c:pt>
                <c:pt idx="4027">
                  <c:v>37.170999999999999</c:v>
                </c:pt>
                <c:pt idx="4028">
                  <c:v>36.893999999999998</c:v>
                </c:pt>
                <c:pt idx="4029">
                  <c:v>37.863999999999997</c:v>
                </c:pt>
                <c:pt idx="4030">
                  <c:v>38.631999999999998</c:v>
                </c:pt>
                <c:pt idx="4031">
                  <c:v>39.194000000000003</c:v>
                </c:pt>
                <c:pt idx="4032">
                  <c:v>39.459000000000003</c:v>
                </c:pt>
                <c:pt idx="4033">
                  <c:v>40.825000000000003</c:v>
                </c:pt>
                <c:pt idx="4034">
                  <c:v>40.837000000000003</c:v>
                </c:pt>
                <c:pt idx="4035">
                  <c:v>39.792000000000002</c:v>
                </c:pt>
                <c:pt idx="4036">
                  <c:v>38.683</c:v>
                </c:pt>
                <c:pt idx="4037">
                  <c:v>38.750999999999998</c:v>
                </c:pt>
                <c:pt idx="4038">
                  <c:v>39.161999999999999</c:v>
                </c:pt>
                <c:pt idx="4039">
                  <c:v>39.094999999999999</c:v>
                </c:pt>
                <c:pt idx="4040">
                  <c:v>38.734999999999999</c:v>
                </c:pt>
                <c:pt idx="4041">
                  <c:v>39.384</c:v>
                </c:pt>
                <c:pt idx="4042">
                  <c:v>39.091000000000001</c:v>
                </c:pt>
                <c:pt idx="4043">
                  <c:v>38.975999999999999</c:v>
                </c:pt>
                <c:pt idx="4044">
                  <c:v>39.280999999999999</c:v>
                </c:pt>
                <c:pt idx="4045">
                  <c:v>39.244999999999997</c:v>
                </c:pt>
                <c:pt idx="4046">
                  <c:v>40.262999999999998</c:v>
                </c:pt>
                <c:pt idx="4047">
                  <c:v>41.283999999999999</c:v>
                </c:pt>
                <c:pt idx="4048">
                  <c:v>41.585000000000001</c:v>
                </c:pt>
                <c:pt idx="4049">
                  <c:v>40.734000000000002</c:v>
                </c:pt>
                <c:pt idx="4050">
                  <c:v>40.662999999999997</c:v>
                </c:pt>
                <c:pt idx="4051">
                  <c:v>41.414999999999999</c:v>
                </c:pt>
                <c:pt idx="4052">
                  <c:v>41.874000000000002</c:v>
                </c:pt>
                <c:pt idx="4053">
                  <c:v>41.972999999999999</c:v>
                </c:pt>
                <c:pt idx="4054">
                  <c:v>42.337000000000003</c:v>
                </c:pt>
                <c:pt idx="4055">
                  <c:v>42.468000000000004</c:v>
                </c:pt>
                <c:pt idx="4056">
                  <c:v>42.241999999999997</c:v>
                </c:pt>
                <c:pt idx="4057">
                  <c:v>42.456000000000003</c:v>
                </c:pt>
                <c:pt idx="4058">
                  <c:v>41.637</c:v>
                </c:pt>
                <c:pt idx="4059">
                  <c:v>42.65</c:v>
                </c:pt>
                <c:pt idx="4060">
                  <c:v>43.09</c:v>
                </c:pt>
                <c:pt idx="4061">
                  <c:v>42.198999999999998</c:v>
                </c:pt>
                <c:pt idx="4062">
                  <c:v>42.677999999999997</c:v>
                </c:pt>
                <c:pt idx="4063">
                  <c:v>41.576999999999998</c:v>
                </c:pt>
                <c:pt idx="4064">
                  <c:v>41.826999999999998</c:v>
                </c:pt>
                <c:pt idx="4065">
                  <c:v>41.094000000000001</c:v>
                </c:pt>
                <c:pt idx="4066">
                  <c:v>40.817</c:v>
                </c:pt>
                <c:pt idx="4067">
                  <c:v>40.381999999999998</c:v>
                </c:pt>
                <c:pt idx="4068">
                  <c:v>40.01</c:v>
                </c:pt>
                <c:pt idx="4069">
                  <c:v>40.148000000000003</c:v>
                </c:pt>
                <c:pt idx="4070">
                  <c:v>39.728000000000002</c:v>
                </c:pt>
                <c:pt idx="4071">
                  <c:v>40.033000000000001</c:v>
                </c:pt>
                <c:pt idx="4072">
                  <c:v>40.048999999999999</c:v>
                </c:pt>
                <c:pt idx="4073">
                  <c:v>39.709000000000003</c:v>
                </c:pt>
                <c:pt idx="4074">
                  <c:v>39.545999999999999</c:v>
                </c:pt>
                <c:pt idx="4075">
                  <c:v>39.198</c:v>
                </c:pt>
                <c:pt idx="4076">
                  <c:v>39.241</c:v>
                </c:pt>
                <c:pt idx="4077">
                  <c:v>38.793999999999997</c:v>
                </c:pt>
                <c:pt idx="4078">
                  <c:v>38.945</c:v>
                </c:pt>
                <c:pt idx="4079">
                  <c:v>38.683</c:v>
                </c:pt>
                <c:pt idx="4080">
                  <c:v>38.484999999999999</c:v>
                </c:pt>
                <c:pt idx="4081">
                  <c:v>37.875999999999998</c:v>
                </c:pt>
                <c:pt idx="4082">
                  <c:v>37.942999999999998</c:v>
                </c:pt>
                <c:pt idx="4083">
                  <c:v>38.145000000000003</c:v>
                </c:pt>
                <c:pt idx="4084">
                  <c:v>38.244</c:v>
                </c:pt>
                <c:pt idx="4085">
                  <c:v>37.902999999999999</c:v>
                </c:pt>
                <c:pt idx="4086">
                  <c:v>38.183999999999997</c:v>
                </c:pt>
                <c:pt idx="4087">
                  <c:v>37.753</c:v>
                </c:pt>
                <c:pt idx="4088">
                  <c:v>37.975000000000001</c:v>
                </c:pt>
                <c:pt idx="4089">
                  <c:v>37.613999999999997</c:v>
                </c:pt>
                <c:pt idx="4090">
                  <c:v>37.582999999999998</c:v>
                </c:pt>
                <c:pt idx="4091">
                  <c:v>37.951000000000001</c:v>
                </c:pt>
                <c:pt idx="4092">
                  <c:v>38.6</c:v>
                </c:pt>
                <c:pt idx="4093">
                  <c:v>38.83</c:v>
                </c:pt>
                <c:pt idx="4094">
                  <c:v>38.58</c:v>
                </c:pt>
                <c:pt idx="4095">
                  <c:v>38.517000000000003</c:v>
                </c:pt>
                <c:pt idx="4096">
                  <c:v>38.505000000000003</c:v>
                </c:pt>
                <c:pt idx="4097">
                  <c:v>38.149000000000001</c:v>
                </c:pt>
                <c:pt idx="4098">
                  <c:v>38.884999999999998</c:v>
                </c:pt>
                <c:pt idx="4099">
                  <c:v>39.744</c:v>
                </c:pt>
                <c:pt idx="4100">
                  <c:v>40.155999999999999</c:v>
                </c:pt>
                <c:pt idx="4101">
                  <c:v>39.61</c:v>
                </c:pt>
                <c:pt idx="4102">
                  <c:v>40.634999999999998</c:v>
                </c:pt>
                <c:pt idx="4103">
                  <c:v>40.994999999999997</c:v>
                </c:pt>
                <c:pt idx="4104">
                  <c:v>41.28</c:v>
                </c:pt>
                <c:pt idx="4105">
                  <c:v>41.735999999999997</c:v>
                </c:pt>
                <c:pt idx="4106">
                  <c:v>42.417000000000002</c:v>
                </c:pt>
                <c:pt idx="4107">
                  <c:v>42.618000000000002</c:v>
                </c:pt>
                <c:pt idx="4108">
                  <c:v>42.286000000000001</c:v>
                </c:pt>
                <c:pt idx="4109">
                  <c:v>41.481999999999999</c:v>
                </c:pt>
                <c:pt idx="4110">
                  <c:v>41.046999999999997</c:v>
                </c:pt>
                <c:pt idx="4111">
                  <c:v>41.637</c:v>
                </c:pt>
                <c:pt idx="4112">
                  <c:v>42.08</c:v>
                </c:pt>
                <c:pt idx="4113">
                  <c:v>42.052</c:v>
                </c:pt>
                <c:pt idx="4114">
                  <c:v>42.67</c:v>
                </c:pt>
                <c:pt idx="4115">
                  <c:v>42.191000000000003</c:v>
                </c:pt>
                <c:pt idx="4116">
                  <c:v>42.677999999999997</c:v>
                </c:pt>
                <c:pt idx="4117">
                  <c:v>42.551000000000002</c:v>
                </c:pt>
                <c:pt idx="4118">
                  <c:v>42.06</c:v>
                </c:pt>
                <c:pt idx="4119">
                  <c:v>42.546999999999997</c:v>
                </c:pt>
                <c:pt idx="4120">
                  <c:v>43.189</c:v>
                </c:pt>
                <c:pt idx="4121">
                  <c:v>43.466000000000001</c:v>
                </c:pt>
                <c:pt idx="4122">
                  <c:v>43.331000000000003</c:v>
                </c:pt>
                <c:pt idx="4123">
                  <c:v>44.198</c:v>
                </c:pt>
                <c:pt idx="4124">
                  <c:v>44.392000000000003</c:v>
                </c:pt>
                <c:pt idx="4125">
                  <c:v>44.737000000000002</c:v>
                </c:pt>
                <c:pt idx="4126">
                  <c:v>44.601999999999997</c:v>
                </c:pt>
                <c:pt idx="4127">
                  <c:v>43.822000000000003</c:v>
                </c:pt>
                <c:pt idx="4128">
                  <c:v>43.109000000000002</c:v>
                </c:pt>
                <c:pt idx="4129">
                  <c:v>42.615000000000002</c:v>
                </c:pt>
                <c:pt idx="4130">
                  <c:v>42.84</c:v>
                </c:pt>
                <c:pt idx="4131">
                  <c:v>42.241999999999997</c:v>
                </c:pt>
                <c:pt idx="4132">
                  <c:v>42.005000000000003</c:v>
                </c:pt>
                <c:pt idx="4133">
                  <c:v>42.634</c:v>
                </c:pt>
                <c:pt idx="4134">
                  <c:v>42.103999999999999</c:v>
                </c:pt>
                <c:pt idx="4135">
                  <c:v>42.987000000000002</c:v>
                </c:pt>
                <c:pt idx="4136">
                  <c:v>42.784999999999997</c:v>
                </c:pt>
                <c:pt idx="4137">
                  <c:v>43.945</c:v>
                </c:pt>
                <c:pt idx="4138">
                  <c:v>44.645000000000003</c:v>
                </c:pt>
                <c:pt idx="4139">
                  <c:v>45.188000000000002</c:v>
                </c:pt>
                <c:pt idx="4140">
                  <c:v>44.859000000000002</c:v>
                </c:pt>
                <c:pt idx="4141">
                  <c:v>44.534999999999997</c:v>
                </c:pt>
                <c:pt idx="4142">
                  <c:v>44.268999999999998</c:v>
                </c:pt>
                <c:pt idx="4143">
                  <c:v>43.98</c:v>
                </c:pt>
                <c:pt idx="4144">
                  <c:v>45.414000000000001</c:v>
                </c:pt>
                <c:pt idx="4145">
                  <c:v>46.561999999999998</c:v>
                </c:pt>
                <c:pt idx="4146">
                  <c:v>46.502000000000002</c:v>
                </c:pt>
                <c:pt idx="4147">
                  <c:v>45.92</c:v>
                </c:pt>
                <c:pt idx="4148">
                  <c:v>44.756</c:v>
                </c:pt>
                <c:pt idx="4149">
                  <c:v>46.125999999999998</c:v>
                </c:pt>
                <c:pt idx="4150">
                  <c:v>45.41</c:v>
                </c:pt>
                <c:pt idx="4151">
                  <c:v>44.444000000000003</c:v>
                </c:pt>
                <c:pt idx="4152">
                  <c:v>43.631999999999998</c:v>
                </c:pt>
                <c:pt idx="4153">
                  <c:v>44.253999999999998</c:v>
                </c:pt>
                <c:pt idx="4154">
                  <c:v>44.277000000000001</c:v>
                </c:pt>
                <c:pt idx="4155">
                  <c:v>44.859000000000002</c:v>
                </c:pt>
                <c:pt idx="4156">
                  <c:v>45.433</c:v>
                </c:pt>
                <c:pt idx="4157">
                  <c:v>44.530999999999999</c:v>
                </c:pt>
                <c:pt idx="4158">
                  <c:v>44.637999999999998</c:v>
                </c:pt>
                <c:pt idx="4159">
                  <c:v>44.792000000000002</c:v>
                </c:pt>
                <c:pt idx="4160">
                  <c:v>45.567999999999998</c:v>
                </c:pt>
                <c:pt idx="4161">
                  <c:v>45.576000000000001</c:v>
                </c:pt>
                <c:pt idx="4162">
                  <c:v>46.082999999999998</c:v>
                </c:pt>
                <c:pt idx="4163">
                  <c:v>45.79</c:v>
                </c:pt>
                <c:pt idx="4164">
                  <c:v>45.39</c:v>
                </c:pt>
                <c:pt idx="4165">
                  <c:v>45.655000000000001</c:v>
                </c:pt>
                <c:pt idx="4166">
                  <c:v>45.476999999999997</c:v>
                </c:pt>
                <c:pt idx="4167">
                  <c:v>45.805</c:v>
                </c:pt>
                <c:pt idx="4168">
                  <c:v>46.51</c:v>
                </c:pt>
                <c:pt idx="4169">
                  <c:v>46.177999999999997</c:v>
                </c:pt>
                <c:pt idx="4170">
                  <c:v>46.406999999999996</c:v>
                </c:pt>
                <c:pt idx="4171">
                  <c:v>46.372</c:v>
                </c:pt>
                <c:pt idx="4172">
                  <c:v>46.514000000000003</c:v>
                </c:pt>
                <c:pt idx="4173">
                  <c:v>45.988</c:v>
                </c:pt>
                <c:pt idx="4174">
                  <c:v>46.17</c:v>
                </c:pt>
                <c:pt idx="4175">
                  <c:v>45.148000000000003</c:v>
                </c:pt>
                <c:pt idx="4176">
                  <c:v>43.591999999999999</c:v>
                </c:pt>
                <c:pt idx="4177">
                  <c:v>43.509</c:v>
                </c:pt>
                <c:pt idx="4178">
                  <c:v>42.606999999999999</c:v>
                </c:pt>
                <c:pt idx="4179">
                  <c:v>42.055999999999997</c:v>
                </c:pt>
                <c:pt idx="4180">
                  <c:v>41.965000000000003</c:v>
                </c:pt>
                <c:pt idx="4181">
                  <c:v>41.268000000000001</c:v>
                </c:pt>
                <c:pt idx="4182">
                  <c:v>39.795999999999999</c:v>
                </c:pt>
                <c:pt idx="4183">
                  <c:v>40.469000000000001</c:v>
                </c:pt>
                <c:pt idx="4184">
                  <c:v>41.316000000000003</c:v>
                </c:pt>
                <c:pt idx="4185">
                  <c:v>40.904000000000003</c:v>
                </c:pt>
                <c:pt idx="4186">
                  <c:v>41.66</c:v>
                </c:pt>
                <c:pt idx="4187">
                  <c:v>40.932000000000002</c:v>
                </c:pt>
                <c:pt idx="4188">
                  <c:v>41.201000000000001</c:v>
                </c:pt>
                <c:pt idx="4189">
                  <c:v>41.988999999999997</c:v>
                </c:pt>
                <c:pt idx="4190">
                  <c:v>42.911000000000001</c:v>
                </c:pt>
                <c:pt idx="4191">
                  <c:v>42.107999999999997</c:v>
                </c:pt>
                <c:pt idx="4192">
                  <c:v>42.582999999999998</c:v>
                </c:pt>
                <c:pt idx="4193">
                  <c:v>41.308</c:v>
                </c:pt>
                <c:pt idx="4194">
                  <c:v>41.866</c:v>
                </c:pt>
                <c:pt idx="4195">
                  <c:v>40.658999999999999</c:v>
                </c:pt>
                <c:pt idx="4196">
                  <c:v>40.662999999999997</c:v>
                </c:pt>
                <c:pt idx="4197">
                  <c:v>40.159999999999997</c:v>
                </c:pt>
                <c:pt idx="4198">
                  <c:v>40.286999999999999</c:v>
                </c:pt>
                <c:pt idx="4199">
                  <c:v>40.234999999999999</c:v>
                </c:pt>
                <c:pt idx="4200">
                  <c:v>40.006</c:v>
                </c:pt>
                <c:pt idx="4201">
                  <c:v>40.024999999999999</c:v>
                </c:pt>
                <c:pt idx="4202">
                  <c:v>39.744</c:v>
                </c:pt>
                <c:pt idx="4203">
                  <c:v>40.210999999999999</c:v>
                </c:pt>
                <c:pt idx="4204">
                  <c:v>41.154000000000003</c:v>
                </c:pt>
                <c:pt idx="4205">
                  <c:v>41.473999999999997</c:v>
                </c:pt>
                <c:pt idx="4206">
                  <c:v>40.057000000000002</c:v>
                </c:pt>
                <c:pt idx="4207">
                  <c:v>40.520000000000003</c:v>
                </c:pt>
                <c:pt idx="4208">
                  <c:v>41.078000000000003</c:v>
                </c:pt>
                <c:pt idx="4209">
                  <c:v>41.232999999999997</c:v>
                </c:pt>
                <c:pt idx="4210">
                  <c:v>41.287999999999997</c:v>
                </c:pt>
                <c:pt idx="4211">
                  <c:v>40.729999999999997</c:v>
                </c:pt>
                <c:pt idx="4212">
                  <c:v>43.133000000000003</c:v>
                </c:pt>
                <c:pt idx="4213">
                  <c:v>45.509</c:v>
                </c:pt>
                <c:pt idx="4214">
                  <c:v>44.523000000000003</c:v>
                </c:pt>
                <c:pt idx="4215">
                  <c:v>47.017000000000003</c:v>
                </c:pt>
                <c:pt idx="4216">
                  <c:v>48.960999999999999</c:v>
                </c:pt>
                <c:pt idx="4217">
                  <c:v>49.709000000000003</c:v>
                </c:pt>
                <c:pt idx="4218">
                  <c:v>50.639000000000003</c:v>
                </c:pt>
                <c:pt idx="4219">
                  <c:v>53.363</c:v>
                </c:pt>
                <c:pt idx="4220">
                  <c:v>56.115000000000002</c:v>
                </c:pt>
                <c:pt idx="4221">
                  <c:v>53.613</c:v>
                </c:pt>
                <c:pt idx="4222">
                  <c:v>49.534999999999997</c:v>
                </c:pt>
                <c:pt idx="4223">
                  <c:v>50.762</c:v>
                </c:pt>
                <c:pt idx="4224">
                  <c:v>51.256999999999998</c:v>
                </c:pt>
                <c:pt idx="4225">
                  <c:v>48.118000000000002</c:v>
                </c:pt>
                <c:pt idx="4226">
                  <c:v>46.984999999999999</c:v>
                </c:pt>
                <c:pt idx="4227">
                  <c:v>46.49</c:v>
                </c:pt>
                <c:pt idx="4228">
                  <c:v>46.881999999999998</c:v>
                </c:pt>
                <c:pt idx="4229">
                  <c:v>48.573</c:v>
                </c:pt>
                <c:pt idx="4230">
                  <c:v>47.777000000000001</c:v>
                </c:pt>
                <c:pt idx="4231">
                  <c:v>46.533999999999999</c:v>
                </c:pt>
                <c:pt idx="4232">
                  <c:v>48.011000000000003</c:v>
                </c:pt>
                <c:pt idx="4233">
                  <c:v>48.573</c:v>
                </c:pt>
                <c:pt idx="4234">
                  <c:v>47.598999999999997</c:v>
                </c:pt>
                <c:pt idx="4235">
                  <c:v>48.512999999999998</c:v>
                </c:pt>
                <c:pt idx="4236">
                  <c:v>45.481000000000002</c:v>
                </c:pt>
                <c:pt idx="4237">
                  <c:v>45.469000000000001</c:v>
                </c:pt>
                <c:pt idx="4238">
                  <c:v>45.497</c:v>
                </c:pt>
                <c:pt idx="4239">
                  <c:v>45.345999999999997</c:v>
                </c:pt>
                <c:pt idx="4240">
                  <c:v>46.082999999999998</c:v>
                </c:pt>
                <c:pt idx="4241">
                  <c:v>49.103000000000002</c:v>
                </c:pt>
                <c:pt idx="4242">
                  <c:v>50.290999999999997</c:v>
                </c:pt>
                <c:pt idx="4243">
                  <c:v>49.764000000000003</c:v>
                </c:pt>
                <c:pt idx="4244">
                  <c:v>49.654000000000003</c:v>
                </c:pt>
                <c:pt idx="4245">
                  <c:v>49.828000000000003</c:v>
                </c:pt>
                <c:pt idx="4246">
                  <c:v>49.582000000000001</c:v>
                </c:pt>
                <c:pt idx="4247">
                  <c:v>49.325000000000003</c:v>
                </c:pt>
                <c:pt idx="4248">
                  <c:v>48.988</c:v>
                </c:pt>
                <c:pt idx="4249">
                  <c:v>48.845999999999997</c:v>
                </c:pt>
                <c:pt idx="4250">
                  <c:v>47.784999999999997</c:v>
                </c:pt>
                <c:pt idx="4251">
                  <c:v>47.179000000000002</c:v>
                </c:pt>
                <c:pt idx="4252">
                  <c:v>46.771000000000001</c:v>
                </c:pt>
                <c:pt idx="4253">
                  <c:v>46.628999999999998</c:v>
                </c:pt>
                <c:pt idx="4254">
                  <c:v>47.207000000000001</c:v>
                </c:pt>
                <c:pt idx="4255">
                  <c:v>47.369</c:v>
                </c:pt>
                <c:pt idx="4256">
                  <c:v>49.46</c:v>
                </c:pt>
                <c:pt idx="4257">
                  <c:v>49.622</c:v>
                </c:pt>
                <c:pt idx="4258">
                  <c:v>49.661999999999999</c:v>
                </c:pt>
                <c:pt idx="4259">
                  <c:v>49.701000000000001</c:v>
                </c:pt>
                <c:pt idx="4260">
                  <c:v>51.273000000000003</c:v>
                </c:pt>
                <c:pt idx="4261">
                  <c:v>50.793999999999997</c:v>
                </c:pt>
                <c:pt idx="4262">
                  <c:v>48.734999999999999</c:v>
                </c:pt>
                <c:pt idx="4263">
                  <c:v>50.777999999999999</c:v>
                </c:pt>
                <c:pt idx="4264">
                  <c:v>51.213000000000001</c:v>
                </c:pt>
                <c:pt idx="4265">
                  <c:v>50.646999999999998</c:v>
                </c:pt>
                <c:pt idx="4266">
                  <c:v>50.341999999999999</c:v>
                </c:pt>
                <c:pt idx="4267">
                  <c:v>50.374000000000002</c:v>
                </c:pt>
                <c:pt idx="4268">
                  <c:v>51.656999999999996</c:v>
                </c:pt>
                <c:pt idx="4269">
                  <c:v>52.71</c:v>
                </c:pt>
                <c:pt idx="4270">
                  <c:v>54.484000000000002</c:v>
                </c:pt>
                <c:pt idx="4271">
                  <c:v>52.841000000000001</c:v>
                </c:pt>
                <c:pt idx="4272">
                  <c:v>51.886000000000003</c:v>
                </c:pt>
                <c:pt idx="4273">
                  <c:v>52.274000000000001</c:v>
                </c:pt>
                <c:pt idx="4274">
                  <c:v>52.124000000000002</c:v>
                </c:pt>
                <c:pt idx="4275">
                  <c:v>51.244999999999997</c:v>
                </c:pt>
                <c:pt idx="4276">
                  <c:v>51.558</c:v>
                </c:pt>
                <c:pt idx="4277">
                  <c:v>55.43</c:v>
                </c:pt>
                <c:pt idx="4278">
                  <c:v>55.691000000000003</c:v>
                </c:pt>
                <c:pt idx="4279">
                  <c:v>56.103000000000002</c:v>
                </c:pt>
                <c:pt idx="4280">
                  <c:v>55.844999999999999</c:v>
                </c:pt>
                <c:pt idx="4281">
                  <c:v>57.279000000000003</c:v>
                </c:pt>
                <c:pt idx="4282">
                  <c:v>57.061</c:v>
                </c:pt>
                <c:pt idx="4283">
                  <c:v>56.055</c:v>
                </c:pt>
                <c:pt idx="4284">
                  <c:v>55.093000000000004</c:v>
                </c:pt>
                <c:pt idx="4285">
                  <c:v>53.387</c:v>
                </c:pt>
                <c:pt idx="4286">
                  <c:v>54.055999999999997</c:v>
                </c:pt>
                <c:pt idx="4287">
                  <c:v>56.606000000000002</c:v>
                </c:pt>
                <c:pt idx="4288">
                  <c:v>56.533999999999999</c:v>
                </c:pt>
                <c:pt idx="4289">
                  <c:v>57.677999999999997</c:v>
                </c:pt>
                <c:pt idx="4290">
                  <c:v>58.585000000000001</c:v>
                </c:pt>
                <c:pt idx="4291">
                  <c:v>58.823</c:v>
                </c:pt>
                <c:pt idx="4292">
                  <c:v>57.393000000000001</c:v>
                </c:pt>
                <c:pt idx="4293">
                  <c:v>57.817</c:v>
                </c:pt>
                <c:pt idx="4294">
                  <c:v>58.347999999999999</c:v>
                </c:pt>
                <c:pt idx="4295">
                  <c:v>57.436999999999998</c:v>
                </c:pt>
                <c:pt idx="4296">
                  <c:v>56.21</c:v>
                </c:pt>
                <c:pt idx="4297">
                  <c:v>56.76</c:v>
                </c:pt>
                <c:pt idx="4298">
                  <c:v>58.189</c:v>
                </c:pt>
                <c:pt idx="4299">
                  <c:v>59.076000000000001</c:v>
                </c:pt>
                <c:pt idx="4300">
                  <c:v>59.274000000000001</c:v>
                </c:pt>
                <c:pt idx="4301">
                  <c:v>57.231000000000002</c:v>
                </c:pt>
                <c:pt idx="4302">
                  <c:v>56.051000000000002</c:v>
                </c:pt>
                <c:pt idx="4303">
                  <c:v>56.938000000000002</c:v>
                </c:pt>
                <c:pt idx="4304">
                  <c:v>58.363</c:v>
                </c:pt>
                <c:pt idx="4305">
                  <c:v>59.325000000000003</c:v>
                </c:pt>
                <c:pt idx="4306">
                  <c:v>61.375999999999998</c:v>
                </c:pt>
                <c:pt idx="4307">
                  <c:v>61.981999999999999</c:v>
                </c:pt>
                <c:pt idx="4308">
                  <c:v>59.42</c:v>
                </c:pt>
                <c:pt idx="4309">
                  <c:v>60.319000000000003</c:v>
                </c:pt>
                <c:pt idx="4310">
                  <c:v>61.143000000000001</c:v>
                </c:pt>
                <c:pt idx="4311">
                  <c:v>61.408000000000001</c:v>
                </c:pt>
                <c:pt idx="4312">
                  <c:v>62.595999999999997</c:v>
                </c:pt>
                <c:pt idx="4313">
                  <c:v>60.719000000000001</c:v>
                </c:pt>
                <c:pt idx="4314">
                  <c:v>58.767000000000003</c:v>
                </c:pt>
                <c:pt idx="4315">
                  <c:v>58.948999999999998</c:v>
                </c:pt>
                <c:pt idx="4316">
                  <c:v>57.627000000000002</c:v>
                </c:pt>
                <c:pt idx="4317">
                  <c:v>57.808999999999997</c:v>
                </c:pt>
                <c:pt idx="4318">
                  <c:v>57.448999999999998</c:v>
                </c:pt>
                <c:pt idx="4319">
                  <c:v>57.255000000000003</c:v>
                </c:pt>
                <c:pt idx="4320">
                  <c:v>58.216999999999999</c:v>
                </c:pt>
                <c:pt idx="4321">
                  <c:v>58.826999999999998</c:v>
                </c:pt>
                <c:pt idx="4322">
                  <c:v>59.82</c:v>
                </c:pt>
                <c:pt idx="4323">
                  <c:v>60.061999999999998</c:v>
                </c:pt>
                <c:pt idx="4324">
                  <c:v>60.216000000000001</c:v>
                </c:pt>
                <c:pt idx="4325">
                  <c:v>58.926000000000002</c:v>
                </c:pt>
                <c:pt idx="4326">
                  <c:v>57.832999999999998</c:v>
                </c:pt>
                <c:pt idx="4327">
                  <c:v>56.146000000000001</c:v>
                </c:pt>
                <c:pt idx="4328">
                  <c:v>56.375999999999998</c:v>
                </c:pt>
                <c:pt idx="4329">
                  <c:v>55.838000000000001</c:v>
                </c:pt>
                <c:pt idx="4330">
                  <c:v>56.024000000000001</c:v>
                </c:pt>
                <c:pt idx="4331">
                  <c:v>57.112000000000002</c:v>
                </c:pt>
                <c:pt idx="4332">
                  <c:v>56.442999999999998</c:v>
                </c:pt>
                <c:pt idx="4333">
                  <c:v>56.423000000000002</c:v>
                </c:pt>
                <c:pt idx="4334">
                  <c:v>55.572000000000003</c:v>
                </c:pt>
                <c:pt idx="4335">
                  <c:v>58.066000000000003</c:v>
                </c:pt>
                <c:pt idx="4336">
                  <c:v>59.749000000000002</c:v>
                </c:pt>
                <c:pt idx="4337">
                  <c:v>59.749000000000002</c:v>
                </c:pt>
                <c:pt idx="4338">
                  <c:v>60.805999999999997</c:v>
                </c:pt>
                <c:pt idx="4339">
                  <c:v>60.078000000000003</c:v>
                </c:pt>
                <c:pt idx="4340">
                  <c:v>61.973999999999997</c:v>
                </c:pt>
                <c:pt idx="4341">
                  <c:v>63.881999999999998</c:v>
                </c:pt>
                <c:pt idx="4342">
                  <c:v>61.997999999999998</c:v>
                </c:pt>
                <c:pt idx="4343">
                  <c:v>62.881</c:v>
                </c:pt>
                <c:pt idx="4344">
                  <c:v>63.051000000000002</c:v>
                </c:pt>
                <c:pt idx="4345">
                  <c:v>61.633000000000003</c:v>
                </c:pt>
                <c:pt idx="4346">
                  <c:v>59.298000000000002</c:v>
                </c:pt>
                <c:pt idx="4347">
                  <c:v>58.564999999999998</c:v>
                </c:pt>
                <c:pt idx="4348">
                  <c:v>59.095999999999997</c:v>
                </c:pt>
                <c:pt idx="4349">
                  <c:v>59.146999999999998</c:v>
                </c:pt>
                <c:pt idx="4350">
                  <c:v>60.088999999999999</c:v>
                </c:pt>
                <c:pt idx="4351">
                  <c:v>59.808</c:v>
                </c:pt>
                <c:pt idx="4352">
                  <c:v>56.597999999999999</c:v>
                </c:pt>
                <c:pt idx="4353">
                  <c:v>57.048999999999999</c:v>
                </c:pt>
                <c:pt idx="4354">
                  <c:v>57.322000000000003</c:v>
                </c:pt>
                <c:pt idx="4355">
                  <c:v>57.472999999999999</c:v>
                </c:pt>
                <c:pt idx="4356">
                  <c:v>58.113999999999997</c:v>
                </c:pt>
                <c:pt idx="4357">
                  <c:v>60.572000000000003</c:v>
                </c:pt>
                <c:pt idx="4358">
                  <c:v>61.945999999999998</c:v>
                </c:pt>
                <c:pt idx="4359">
                  <c:v>60.22</c:v>
                </c:pt>
                <c:pt idx="4360">
                  <c:v>57.915999999999997</c:v>
                </c:pt>
                <c:pt idx="4361">
                  <c:v>58.774999999999999</c:v>
                </c:pt>
                <c:pt idx="4362">
                  <c:v>61.182000000000002</c:v>
                </c:pt>
                <c:pt idx="4363">
                  <c:v>60.454000000000001</c:v>
                </c:pt>
                <c:pt idx="4364">
                  <c:v>60.667000000000002</c:v>
                </c:pt>
                <c:pt idx="4365">
                  <c:v>61.55</c:v>
                </c:pt>
                <c:pt idx="4366">
                  <c:v>61.317</c:v>
                </c:pt>
                <c:pt idx="4367">
                  <c:v>63.344000000000001</c:v>
                </c:pt>
                <c:pt idx="4368">
                  <c:v>66.772000000000006</c:v>
                </c:pt>
                <c:pt idx="4369">
                  <c:v>67.524000000000001</c:v>
                </c:pt>
                <c:pt idx="4370">
                  <c:v>65.680000000000007</c:v>
                </c:pt>
                <c:pt idx="4371">
                  <c:v>65.968999999999994</c:v>
                </c:pt>
                <c:pt idx="4372">
                  <c:v>66.938999999999993</c:v>
                </c:pt>
                <c:pt idx="4373">
                  <c:v>67.725999999999999</c:v>
                </c:pt>
                <c:pt idx="4374">
                  <c:v>68.051000000000002</c:v>
                </c:pt>
                <c:pt idx="4375">
                  <c:v>68.843000000000004</c:v>
                </c:pt>
                <c:pt idx="4376">
                  <c:v>70.078000000000003</c:v>
                </c:pt>
                <c:pt idx="4377">
                  <c:v>70.948999999999998</c:v>
                </c:pt>
                <c:pt idx="4378">
                  <c:v>69.725999999999999</c:v>
                </c:pt>
                <c:pt idx="4379">
                  <c:v>65.41</c:v>
                </c:pt>
                <c:pt idx="4380">
                  <c:v>62.975999999999999</c:v>
                </c:pt>
                <c:pt idx="4381">
                  <c:v>63.68</c:v>
                </c:pt>
                <c:pt idx="4382">
                  <c:v>63.747999999999998</c:v>
                </c:pt>
                <c:pt idx="4383">
                  <c:v>61.8</c:v>
                </c:pt>
                <c:pt idx="4384">
                  <c:v>62.250999999999998</c:v>
                </c:pt>
                <c:pt idx="4385">
                  <c:v>63.965000000000003</c:v>
                </c:pt>
                <c:pt idx="4386">
                  <c:v>64.013000000000005</c:v>
                </c:pt>
                <c:pt idx="4387">
                  <c:v>61.771999999999998</c:v>
                </c:pt>
                <c:pt idx="4388">
                  <c:v>61.938000000000002</c:v>
                </c:pt>
                <c:pt idx="4389">
                  <c:v>63.11</c:v>
                </c:pt>
                <c:pt idx="4390">
                  <c:v>62.0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00</c:f>
              <c:numCache>
                <c:formatCode>yyyy/mmm/dd</c:formatCode>
                <c:ptCount val="439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</c:numCache>
            </c:numRef>
          </c:cat>
          <c:val>
            <c:numRef>
              <c:f>'M16. ábra_chart'!$F$10:$F$4400</c:f>
              <c:numCache>
                <c:formatCode>0.00</c:formatCode>
                <c:ptCount val="4391"/>
                <c:pt idx="0">
                  <c:v>0</c:v>
                </c:pt>
                <c:pt idx="1">
                  <c:v>-1.974</c:v>
                </c:pt>
                <c:pt idx="2">
                  <c:v>-3.4239999999999999</c:v>
                </c:pt>
                <c:pt idx="3">
                  <c:v>-3.1619999999999999</c:v>
                </c:pt>
                <c:pt idx="4">
                  <c:v>-3.5739999999999998</c:v>
                </c:pt>
                <c:pt idx="5">
                  <c:v>-3.2610000000000001</c:v>
                </c:pt>
                <c:pt idx="6">
                  <c:v>-2.7789999999999999</c:v>
                </c:pt>
                <c:pt idx="7">
                  <c:v>-3.63</c:v>
                </c:pt>
                <c:pt idx="8">
                  <c:v>-2.7829999999999999</c:v>
                </c:pt>
                <c:pt idx="9">
                  <c:v>-3.48</c:v>
                </c:pt>
                <c:pt idx="10">
                  <c:v>-3.6110000000000002</c:v>
                </c:pt>
                <c:pt idx="11">
                  <c:v>-2.9990000000000001</c:v>
                </c:pt>
                <c:pt idx="12">
                  <c:v>-2.7090000000000001</c:v>
                </c:pt>
                <c:pt idx="13">
                  <c:v>-2.6619999999999999</c:v>
                </c:pt>
                <c:pt idx="14">
                  <c:v>-3.34</c:v>
                </c:pt>
                <c:pt idx="15">
                  <c:v>-5.0010000000000003</c:v>
                </c:pt>
                <c:pt idx="16">
                  <c:v>-4.7859999999999996</c:v>
                </c:pt>
                <c:pt idx="17">
                  <c:v>-4.8650000000000002</c:v>
                </c:pt>
                <c:pt idx="18">
                  <c:v>-3.7839999999999998</c:v>
                </c:pt>
                <c:pt idx="19">
                  <c:v>-2.802</c:v>
                </c:pt>
                <c:pt idx="20">
                  <c:v>-2.5209999999999999</c:v>
                </c:pt>
                <c:pt idx="21">
                  <c:v>-2.956</c:v>
                </c:pt>
                <c:pt idx="22">
                  <c:v>-2.5030000000000001</c:v>
                </c:pt>
                <c:pt idx="23">
                  <c:v>-2.83</c:v>
                </c:pt>
                <c:pt idx="24">
                  <c:v>-2.5779999999999998</c:v>
                </c:pt>
                <c:pt idx="25">
                  <c:v>-1.9790000000000001</c:v>
                </c:pt>
                <c:pt idx="26">
                  <c:v>-2.4039999999999999</c:v>
                </c:pt>
                <c:pt idx="27">
                  <c:v>-1.712</c:v>
                </c:pt>
                <c:pt idx="28">
                  <c:v>-2.04</c:v>
                </c:pt>
                <c:pt idx="29">
                  <c:v>-1.3660000000000001</c:v>
                </c:pt>
                <c:pt idx="30">
                  <c:v>-1.127</c:v>
                </c:pt>
                <c:pt idx="31">
                  <c:v>-1.141</c:v>
                </c:pt>
                <c:pt idx="32">
                  <c:v>-1.2629999999999999</c:v>
                </c:pt>
                <c:pt idx="33">
                  <c:v>-1.2210000000000001</c:v>
                </c:pt>
                <c:pt idx="34">
                  <c:v>-1.4410000000000001</c:v>
                </c:pt>
                <c:pt idx="35">
                  <c:v>-1.286</c:v>
                </c:pt>
                <c:pt idx="36">
                  <c:v>-0.89300000000000002</c:v>
                </c:pt>
                <c:pt idx="37">
                  <c:v>-0.33700000000000002</c:v>
                </c:pt>
                <c:pt idx="38">
                  <c:v>-0.59399999999999997</c:v>
                </c:pt>
                <c:pt idx="39">
                  <c:v>-0.78100000000000003</c:v>
                </c:pt>
                <c:pt idx="40">
                  <c:v>-0.37</c:v>
                </c:pt>
                <c:pt idx="41">
                  <c:v>-0.63600000000000001</c:v>
                </c:pt>
                <c:pt idx="42">
                  <c:v>-0.61699999999999999</c:v>
                </c:pt>
                <c:pt idx="43">
                  <c:v>-1.212</c:v>
                </c:pt>
                <c:pt idx="44">
                  <c:v>-1.169</c:v>
                </c:pt>
                <c:pt idx="45">
                  <c:v>-0.84199999999999997</c:v>
                </c:pt>
                <c:pt idx="46">
                  <c:v>0.52400000000000002</c:v>
                </c:pt>
                <c:pt idx="47">
                  <c:v>1.431</c:v>
                </c:pt>
                <c:pt idx="48">
                  <c:v>1.179</c:v>
                </c:pt>
                <c:pt idx="49">
                  <c:v>1.843</c:v>
                </c:pt>
                <c:pt idx="50">
                  <c:v>3.0169999999999999</c:v>
                </c:pt>
                <c:pt idx="51">
                  <c:v>2.2970000000000002</c:v>
                </c:pt>
                <c:pt idx="52">
                  <c:v>1.417</c:v>
                </c:pt>
                <c:pt idx="53">
                  <c:v>-0.374</c:v>
                </c:pt>
                <c:pt idx="54">
                  <c:v>-0.32700000000000001</c:v>
                </c:pt>
                <c:pt idx="55">
                  <c:v>0.82799999999999996</c:v>
                </c:pt>
                <c:pt idx="56">
                  <c:v>2.423</c:v>
                </c:pt>
                <c:pt idx="57">
                  <c:v>2.5489999999999999</c:v>
                </c:pt>
                <c:pt idx="58">
                  <c:v>3.387</c:v>
                </c:pt>
                <c:pt idx="59">
                  <c:v>2.5070000000000001</c:v>
                </c:pt>
                <c:pt idx="60">
                  <c:v>3.6669999999999998</c:v>
                </c:pt>
                <c:pt idx="61">
                  <c:v>3.7050000000000001</c:v>
                </c:pt>
                <c:pt idx="62">
                  <c:v>3.6110000000000002</c:v>
                </c:pt>
                <c:pt idx="63">
                  <c:v>2.0539999999999998</c:v>
                </c:pt>
                <c:pt idx="64">
                  <c:v>1.923</c:v>
                </c:pt>
                <c:pt idx="65">
                  <c:v>1.24</c:v>
                </c:pt>
                <c:pt idx="66">
                  <c:v>1.796</c:v>
                </c:pt>
                <c:pt idx="67">
                  <c:v>1.609</c:v>
                </c:pt>
                <c:pt idx="68">
                  <c:v>2.6240000000000001</c:v>
                </c:pt>
                <c:pt idx="69">
                  <c:v>3.6160000000000001</c:v>
                </c:pt>
                <c:pt idx="70">
                  <c:v>2.97</c:v>
                </c:pt>
                <c:pt idx="71">
                  <c:v>1.9039999999999999</c:v>
                </c:pt>
                <c:pt idx="72">
                  <c:v>2.6480000000000001</c:v>
                </c:pt>
                <c:pt idx="73">
                  <c:v>3.1339999999999999</c:v>
                </c:pt>
                <c:pt idx="74">
                  <c:v>3.0129999999999999</c:v>
                </c:pt>
                <c:pt idx="75">
                  <c:v>1.829</c:v>
                </c:pt>
                <c:pt idx="76">
                  <c:v>0.30399999999999999</c:v>
                </c:pt>
                <c:pt idx="77">
                  <c:v>0.53300000000000003</c:v>
                </c:pt>
                <c:pt idx="78">
                  <c:v>0.86099999999999999</c:v>
                </c:pt>
                <c:pt idx="79">
                  <c:v>-6.5000000000000002E-2</c:v>
                </c:pt>
                <c:pt idx="80">
                  <c:v>-0.88400000000000001</c:v>
                </c:pt>
                <c:pt idx="81">
                  <c:v>-0.505</c:v>
                </c:pt>
                <c:pt idx="82">
                  <c:v>-0.13600000000000001</c:v>
                </c:pt>
                <c:pt idx="83">
                  <c:v>-1.4359999999999999</c:v>
                </c:pt>
                <c:pt idx="84">
                  <c:v>-2.423</c:v>
                </c:pt>
                <c:pt idx="85">
                  <c:v>-1.988</c:v>
                </c:pt>
                <c:pt idx="86">
                  <c:v>-2.61</c:v>
                </c:pt>
                <c:pt idx="87">
                  <c:v>-3.593</c:v>
                </c:pt>
                <c:pt idx="88">
                  <c:v>-4.1399999999999997</c:v>
                </c:pt>
                <c:pt idx="89">
                  <c:v>-4.3879999999999999</c:v>
                </c:pt>
                <c:pt idx="90">
                  <c:v>-4.5979999999999999</c:v>
                </c:pt>
                <c:pt idx="91">
                  <c:v>-4.383</c:v>
                </c:pt>
                <c:pt idx="92">
                  <c:v>-4.6260000000000003</c:v>
                </c:pt>
                <c:pt idx="93">
                  <c:v>-4.6029999999999998</c:v>
                </c:pt>
                <c:pt idx="94">
                  <c:v>-3.649</c:v>
                </c:pt>
                <c:pt idx="95">
                  <c:v>-2.54</c:v>
                </c:pt>
                <c:pt idx="96">
                  <c:v>-4.383</c:v>
                </c:pt>
                <c:pt idx="97">
                  <c:v>-2.1709999999999998</c:v>
                </c:pt>
                <c:pt idx="98">
                  <c:v>-3.6349999999999998</c:v>
                </c:pt>
                <c:pt idx="99">
                  <c:v>-3.3490000000000002</c:v>
                </c:pt>
                <c:pt idx="100">
                  <c:v>-3.8690000000000002</c:v>
                </c:pt>
                <c:pt idx="101">
                  <c:v>-3.714</c:v>
                </c:pt>
                <c:pt idx="102">
                  <c:v>-3.4569999999999999</c:v>
                </c:pt>
                <c:pt idx="103">
                  <c:v>-4.5979999999999999</c:v>
                </c:pt>
                <c:pt idx="104">
                  <c:v>-4.2009999999999996</c:v>
                </c:pt>
                <c:pt idx="105">
                  <c:v>-4.28</c:v>
                </c:pt>
                <c:pt idx="106">
                  <c:v>-4.9630000000000001</c:v>
                </c:pt>
                <c:pt idx="107">
                  <c:v>-3.9809999999999999</c:v>
                </c:pt>
                <c:pt idx="108">
                  <c:v>-4.1820000000000004</c:v>
                </c:pt>
                <c:pt idx="109">
                  <c:v>-4.8090000000000002</c:v>
                </c:pt>
                <c:pt idx="110">
                  <c:v>-4.2850000000000001</c:v>
                </c:pt>
                <c:pt idx="111">
                  <c:v>-3.9340000000000002</c:v>
                </c:pt>
                <c:pt idx="112">
                  <c:v>-4.0090000000000003</c:v>
                </c:pt>
                <c:pt idx="113">
                  <c:v>-2.2879999999999998</c:v>
                </c:pt>
                <c:pt idx="114">
                  <c:v>-2.0630000000000002</c:v>
                </c:pt>
                <c:pt idx="115">
                  <c:v>-0.33700000000000002</c:v>
                </c:pt>
                <c:pt idx="116">
                  <c:v>0.65500000000000003</c:v>
                </c:pt>
                <c:pt idx="117">
                  <c:v>0.33700000000000002</c:v>
                </c:pt>
                <c:pt idx="118">
                  <c:v>1.038</c:v>
                </c:pt>
                <c:pt idx="119">
                  <c:v>1.24</c:v>
                </c:pt>
                <c:pt idx="120">
                  <c:v>2.97</c:v>
                </c:pt>
                <c:pt idx="121">
                  <c:v>2.8580000000000001</c:v>
                </c:pt>
                <c:pt idx="122">
                  <c:v>2.629</c:v>
                </c:pt>
                <c:pt idx="123">
                  <c:v>3.569</c:v>
                </c:pt>
                <c:pt idx="124">
                  <c:v>4.8879999999999999</c:v>
                </c:pt>
                <c:pt idx="125">
                  <c:v>4.2519999999999998</c:v>
                </c:pt>
                <c:pt idx="126">
                  <c:v>3.7559999999999998</c:v>
                </c:pt>
                <c:pt idx="127">
                  <c:v>4.444</c:v>
                </c:pt>
                <c:pt idx="128">
                  <c:v>4.4630000000000001</c:v>
                </c:pt>
                <c:pt idx="129">
                  <c:v>3.5649999999999999</c:v>
                </c:pt>
                <c:pt idx="130">
                  <c:v>2.6150000000000002</c:v>
                </c:pt>
                <c:pt idx="131">
                  <c:v>2.1139999999999999</c:v>
                </c:pt>
                <c:pt idx="132">
                  <c:v>3.4710000000000001</c:v>
                </c:pt>
                <c:pt idx="133">
                  <c:v>2.8250000000000002</c:v>
                </c:pt>
                <c:pt idx="134">
                  <c:v>2.9849999999999999</c:v>
                </c:pt>
                <c:pt idx="135">
                  <c:v>2.6850000000000001</c:v>
                </c:pt>
                <c:pt idx="136">
                  <c:v>1.343</c:v>
                </c:pt>
                <c:pt idx="137">
                  <c:v>2.306</c:v>
                </c:pt>
                <c:pt idx="138">
                  <c:v>4.2850000000000001</c:v>
                </c:pt>
                <c:pt idx="139">
                  <c:v>3.9860000000000002</c:v>
                </c:pt>
                <c:pt idx="140">
                  <c:v>4.673</c:v>
                </c:pt>
                <c:pt idx="141">
                  <c:v>4.6310000000000002</c:v>
                </c:pt>
                <c:pt idx="142">
                  <c:v>2.7970000000000002</c:v>
                </c:pt>
                <c:pt idx="143">
                  <c:v>1.8149999999999999</c:v>
                </c:pt>
                <c:pt idx="144">
                  <c:v>2.2639999999999998</c:v>
                </c:pt>
                <c:pt idx="145">
                  <c:v>1.2350000000000001</c:v>
                </c:pt>
                <c:pt idx="146">
                  <c:v>1.464</c:v>
                </c:pt>
                <c:pt idx="147">
                  <c:v>0.108</c:v>
                </c:pt>
                <c:pt idx="148">
                  <c:v>2.3E-2</c:v>
                </c:pt>
                <c:pt idx="149">
                  <c:v>-0.22</c:v>
                </c:pt>
                <c:pt idx="150">
                  <c:v>-0.27600000000000002</c:v>
                </c:pt>
                <c:pt idx="151">
                  <c:v>6.0999999999999999E-2</c:v>
                </c:pt>
                <c:pt idx="152">
                  <c:v>-0.30399999999999999</c:v>
                </c:pt>
                <c:pt idx="153">
                  <c:v>-0.46300000000000002</c:v>
                </c:pt>
                <c:pt idx="154">
                  <c:v>-1.6559999999999999</c:v>
                </c:pt>
                <c:pt idx="155">
                  <c:v>-1.764</c:v>
                </c:pt>
                <c:pt idx="156">
                  <c:v>-1.7210000000000001</c:v>
                </c:pt>
                <c:pt idx="157">
                  <c:v>-2.0539999999999998</c:v>
                </c:pt>
                <c:pt idx="158">
                  <c:v>-1.165</c:v>
                </c:pt>
                <c:pt idx="159">
                  <c:v>-0.65</c:v>
                </c:pt>
                <c:pt idx="160">
                  <c:v>0.60299999999999998</c:v>
                </c:pt>
                <c:pt idx="161">
                  <c:v>0.46300000000000002</c:v>
                </c:pt>
                <c:pt idx="162">
                  <c:v>-0.35599999999999998</c:v>
                </c:pt>
                <c:pt idx="163">
                  <c:v>7.4999999999999997E-2</c:v>
                </c:pt>
                <c:pt idx="164">
                  <c:v>1.516</c:v>
                </c:pt>
                <c:pt idx="165">
                  <c:v>1.081</c:v>
                </c:pt>
                <c:pt idx="166">
                  <c:v>0.92600000000000005</c:v>
                </c:pt>
                <c:pt idx="167">
                  <c:v>1.6279999999999999</c:v>
                </c:pt>
                <c:pt idx="168">
                  <c:v>2.2829999999999999</c:v>
                </c:pt>
                <c:pt idx="169">
                  <c:v>2.0350000000000001</c:v>
                </c:pt>
                <c:pt idx="170">
                  <c:v>1.389</c:v>
                </c:pt>
                <c:pt idx="171">
                  <c:v>0.76700000000000002</c:v>
                </c:pt>
                <c:pt idx="172">
                  <c:v>0.20599999999999999</c:v>
                </c:pt>
                <c:pt idx="173">
                  <c:v>0.98699999999999999</c:v>
                </c:pt>
                <c:pt idx="174">
                  <c:v>1.3140000000000001</c:v>
                </c:pt>
                <c:pt idx="175">
                  <c:v>0.55200000000000005</c:v>
                </c:pt>
                <c:pt idx="176">
                  <c:v>0.79100000000000004</c:v>
                </c:pt>
                <c:pt idx="177">
                  <c:v>1.2490000000000001</c:v>
                </c:pt>
                <c:pt idx="178">
                  <c:v>0.97799999999999998</c:v>
                </c:pt>
                <c:pt idx="179">
                  <c:v>1.506</c:v>
                </c:pt>
                <c:pt idx="180">
                  <c:v>1.202</c:v>
                </c:pt>
                <c:pt idx="181">
                  <c:v>0.85599999999999998</c:v>
                </c:pt>
                <c:pt idx="182">
                  <c:v>0.70599999999999996</c:v>
                </c:pt>
                <c:pt idx="183">
                  <c:v>0.501</c:v>
                </c:pt>
                <c:pt idx="184">
                  <c:v>-6.5000000000000002E-2</c:v>
                </c:pt>
                <c:pt idx="185">
                  <c:v>-0.15</c:v>
                </c:pt>
                <c:pt idx="186">
                  <c:v>1.198</c:v>
                </c:pt>
                <c:pt idx="187">
                  <c:v>1.5249999999999999</c:v>
                </c:pt>
                <c:pt idx="188">
                  <c:v>1.319</c:v>
                </c:pt>
                <c:pt idx="189">
                  <c:v>1.347</c:v>
                </c:pt>
                <c:pt idx="190">
                  <c:v>0.76300000000000001</c:v>
                </c:pt>
                <c:pt idx="191">
                  <c:v>0.79100000000000004</c:v>
                </c:pt>
                <c:pt idx="192">
                  <c:v>0.81399999999999995</c:v>
                </c:pt>
                <c:pt idx="193">
                  <c:v>0.57099999999999995</c:v>
                </c:pt>
                <c:pt idx="194">
                  <c:v>0.71599999999999997</c:v>
                </c:pt>
                <c:pt idx="195">
                  <c:v>0.93100000000000005</c:v>
                </c:pt>
                <c:pt idx="196">
                  <c:v>1.4690000000000001</c:v>
                </c:pt>
                <c:pt idx="197">
                  <c:v>1.071</c:v>
                </c:pt>
                <c:pt idx="198">
                  <c:v>1.0620000000000001</c:v>
                </c:pt>
                <c:pt idx="199">
                  <c:v>0.93100000000000005</c:v>
                </c:pt>
                <c:pt idx="200">
                  <c:v>0.94</c:v>
                </c:pt>
                <c:pt idx="201">
                  <c:v>0.28999999999999998</c:v>
                </c:pt>
                <c:pt idx="202">
                  <c:v>-0.45800000000000002</c:v>
                </c:pt>
                <c:pt idx="203">
                  <c:v>-1.1180000000000001</c:v>
                </c:pt>
                <c:pt idx="204">
                  <c:v>-1.0149999999999999</c:v>
                </c:pt>
                <c:pt idx="205">
                  <c:v>-0.72</c:v>
                </c:pt>
                <c:pt idx="206">
                  <c:v>-0.55700000000000005</c:v>
                </c:pt>
                <c:pt idx="207">
                  <c:v>-0.87</c:v>
                </c:pt>
                <c:pt idx="208">
                  <c:v>-2.601</c:v>
                </c:pt>
                <c:pt idx="209">
                  <c:v>-2.4750000000000001</c:v>
                </c:pt>
                <c:pt idx="210">
                  <c:v>-1.633</c:v>
                </c:pt>
                <c:pt idx="211">
                  <c:v>-2.1709999999999998</c:v>
                </c:pt>
                <c:pt idx="212">
                  <c:v>-2.6480000000000001</c:v>
                </c:pt>
                <c:pt idx="213">
                  <c:v>-4.0599999999999996</c:v>
                </c:pt>
                <c:pt idx="214">
                  <c:v>-4.2990000000000004</c:v>
                </c:pt>
                <c:pt idx="215">
                  <c:v>-3.7050000000000001</c:v>
                </c:pt>
                <c:pt idx="216">
                  <c:v>-4.2990000000000004</c:v>
                </c:pt>
                <c:pt idx="217">
                  <c:v>-4.7859999999999996</c:v>
                </c:pt>
                <c:pt idx="218">
                  <c:v>-4.851</c:v>
                </c:pt>
                <c:pt idx="219">
                  <c:v>-4.4249999999999998</c:v>
                </c:pt>
                <c:pt idx="220">
                  <c:v>-4.6029999999999998</c:v>
                </c:pt>
                <c:pt idx="221">
                  <c:v>-4.58</c:v>
                </c:pt>
                <c:pt idx="222">
                  <c:v>-4.2009999999999996</c:v>
                </c:pt>
                <c:pt idx="223">
                  <c:v>-5.01</c:v>
                </c:pt>
                <c:pt idx="224">
                  <c:v>-5.1180000000000003</c:v>
                </c:pt>
                <c:pt idx="225">
                  <c:v>-5.0940000000000003</c:v>
                </c:pt>
                <c:pt idx="226">
                  <c:v>-5.6740000000000004</c:v>
                </c:pt>
                <c:pt idx="227">
                  <c:v>-6.24</c:v>
                </c:pt>
                <c:pt idx="228">
                  <c:v>-5.9269999999999996</c:v>
                </c:pt>
                <c:pt idx="229">
                  <c:v>-5.96</c:v>
                </c:pt>
                <c:pt idx="230">
                  <c:v>-6.109</c:v>
                </c:pt>
                <c:pt idx="231">
                  <c:v>-6.4509999999999996</c:v>
                </c:pt>
                <c:pt idx="232">
                  <c:v>-6.657</c:v>
                </c:pt>
                <c:pt idx="233">
                  <c:v>-6.5350000000000001</c:v>
                </c:pt>
                <c:pt idx="234">
                  <c:v>-7.26</c:v>
                </c:pt>
                <c:pt idx="235">
                  <c:v>-7.8920000000000003</c:v>
                </c:pt>
                <c:pt idx="236">
                  <c:v>-8.4390000000000001</c:v>
                </c:pt>
                <c:pt idx="237">
                  <c:v>-8.6489999999999991</c:v>
                </c:pt>
                <c:pt idx="238">
                  <c:v>-9.3610000000000007</c:v>
                </c:pt>
                <c:pt idx="239">
                  <c:v>-10.352</c:v>
                </c:pt>
                <c:pt idx="240">
                  <c:v>-10.31</c:v>
                </c:pt>
                <c:pt idx="241">
                  <c:v>-10.301</c:v>
                </c:pt>
                <c:pt idx="242">
                  <c:v>-9.9079999999999995</c:v>
                </c:pt>
                <c:pt idx="243">
                  <c:v>-9.7159999999999993</c:v>
                </c:pt>
                <c:pt idx="244">
                  <c:v>-9.2159999999999993</c:v>
                </c:pt>
                <c:pt idx="245">
                  <c:v>-9.7530000000000001</c:v>
                </c:pt>
                <c:pt idx="246">
                  <c:v>-10.75</c:v>
                </c:pt>
                <c:pt idx="247">
                  <c:v>-10.544</c:v>
                </c:pt>
                <c:pt idx="248">
                  <c:v>-10.1</c:v>
                </c:pt>
                <c:pt idx="249">
                  <c:v>-9.4870000000000001</c:v>
                </c:pt>
                <c:pt idx="250">
                  <c:v>-9.7110000000000003</c:v>
                </c:pt>
                <c:pt idx="251">
                  <c:v>-10.067</c:v>
                </c:pt>
                <c:pt idx="252">
                  <c:v>-10.407999999999999</c:v>
                </c:pt>
                <c:pt idx="253">
                  <c:v>-10.502000000000001</c:v>
                </c:pt>
                <c:pt idx="254">
                  <c:v>-9.2530000000000001</c:v>
                </c:pt>
                <c:pt idx="255">
                  <c:v>-9.1449999999999996</c:v>
                </c:pt>
                <c:pt idx="256">
                  <c:v>-8.8829999999999991</c:v>
                </c:pt>
                <c:pt idx="257">
                  <c:v>-9.8000000000000007</c:v>
                </c:pt>
                <c:pt idx="258">
                  <c:v>-10.362</c:v>
                </c:pt>
                <c:pt idx="259">
                  <c:v>-10.89</c:v>
                </c:pt>
                <c:pt idx="260">
                  <c:v>-10.862</c:v>
                </c:pt>
                <c:pt idx="261">
                  <c:v>-11.321</c:v>
                </c:pt>
                <c:pt idx="262">
                  <c:v>-10.337999999999999</c:v>
                </c:pt>
                <c:pt idx="263">
                  <c:v>-9.2579999999999991</c:v>
                </c:pt>
                <c:pt idx="264">
                  <c:v>-8.4160000000000004</c:v>
                </c:pt>
                <c:pt idx="265">
                  <c:v>-9.0519999999999996</c:v>
                </c:pt>
                <c:pt idx="266">
                  <c:v>-8.3219999999999992</c:v>
                </c:pt>
                <c:pt idx="267">
                  <c:v>-7.5549999999999997</c:v>
                </c:pt>
                <c:pt idx="268">
                  <c:v>-7.798</c:v>
                </c:pt>
                <c:pt idx="269">
                  <c:v>-8.5090000000000003</c:v>
                </c:pt>
                <c:pt idx="270">
                  <c:v>-8.8460000000000001</c:v>
                </c:pt>
                <c:pt idx="271">
                  <c:v>-8.1820000000000004</c:v>
                </c:pt>
                <c:pt idx="272">
                  <c:v>-8.5280000000000005</c:v>
                </c:pt>
                <c:pt idx="273">
                  <c:v>-9.1270000000000007</c:v>
                </c:pt>
                <c:pt idx="274">
                  <c:v>-8.9770000000000003</c:v>
                </c:pt>
                <c:pt idx="275">
                  <c:v>-8.6489999999999991</c:v>
                </c:pt>
                <c:pt idx="276">
                  <c:v>-8.6539999999999999</c:v>
                </c:pt>
                <c:pt idx="277">
                  <c:v>-8.4809999999999999</c:v>
                </c:pt>
                <c:pt idx="278">
                  <c:v>-6.9189999999999996</c:v>
                </c:pt>
                <c:pt idx="279">
                  <c:v>-7.0780000000000003</c:v>
                </c:pt>
                <c:pt idx="280">
                  <c:v>-7.181</c:v>
                </c:pt>
                <c:pt idx="281">
                  <c:v>-7.0170000000000003</c:v>
                </c:pt>
                <c:pt idx="282">
                  <c:v>-8.4109999999999996</c:v>
                </c:pt>
                <c:pt idx="283">
                  <c:v>-8.3729999999999993</c:v>
                </c:pt>
                <c:pt idx="284">
                  <c:v>-7.8259999999999996</c:v>
                </c:pt>
                <c:pt idx="285">
                  <c:v>-8.2989999999999995</c:v>
                </c:pt>
                <c:pt idx="286">
                  <c:v>-8.6679999999999993</c:v>
                </c:pt>
                <c:pt idx="287">
                  <c:v>-8.9160000000000004</c:v>
                </c:pt>
                <c:pt idx="288">
                  <c:v>-9.08</c:v>
                </c:pt>
                <c:pt idx="289">
                  <c:v>-8.7520000000000007</c:v>
                </c:pt>
                <c:pt idx="290">
                  <c:v>-7.9950000000000001</c:v>
                </c:pt>
                <c:pt idx="291">
                  <c:v>-9.0559999999999992</c:v>
                </c:pt>
                <c:pt idx="292">
                  <c:v>-10.198</c:v>
                </c:pt>
                <c:pt idx="293">
                  <c:v>-10.000999999999999</c:v>
                </c:pt>
                <c:pt idx="294">
                  <c:v>-10.273</c:v>
                </c:pt>
                <c:pt idx="295">
                  <c:v>-10.6</c:v>
                </c:pt>
                <c:pt idx="296">
                  <c:v>-10.343</c:v>
                </c:pt>
                <c:pt idx="297">
                  <c:v>-10.38</c:v>
                </c:pt>
                <c:pt idx="298">
                  <c:v>-10.114000000000001</c:v>
                </c:pt>
                <c:pt idx="299">
                  <c:v>-10.217000000000001</c:v>
                </c:pt>
                <c:pt idx="300">
                  <c:v>-10.521000000000001</c:v>
                </c:pt>
                <c:pt idx="301">
                  <c:v>-9.15</c:v>
                </c:pt>
                <c:pt idx="302">
                  <c:v>-9.8699999999999992</c:v>
                </c:pt>
                <c:pt idx="303">
                  <c:v>-9.7110000000000003</c:v>
                </c:pt>
                <c:pt idx="304">
                  <c:v>-10.044</c:v>
                </c:pt>
                <c:pt idx="305">
                  <c:v>-9.1639999999999997</c:v>
                </c:pt>
                <c:pt idx="306">
                  <c:v>-9.8610000000000007</c:v>
                </c:pt>
                <c:pt idx="307">
                  <c:v>-10.329000000000001</c:v>
                </c:pt>
                <c:pt idx="308">
                  <c:v>-10.661</c:v>
                </c:pt>
                <c:pt idx="309">
                  <c:v>-10.997999999999999</c:v>
                </c:pt>
                <c:pt idx="310">
                  <c:v>-11.737</c:v>
                </c:pt>
                <c:pt idx="311">
                  <c:v>-10.928000000000001</c:v>
                </c:pt>
                <c:pt idx="312">
                  <c:v>-11.597</c:v>
                </c:pt>
                <c:pt idx="313">
                  <c:v>-11.859</c:v>
                </c:pt>
                <c:pt idx="314">
                  <c:v>-12.443</c:v>
                </c:pt>
                <c:pt idx="315">
                  <c:v>-13.458</c:v>
                </c:pt>
                <c:pt idx="316">
                  <c:v>-13.416</c:v>
                </c:pt>
                <c:pt idx="317">
                  <c:v>-14.113</c:v>
                </c:pt>
                <c:pt idx="318">
                  <c:v>-13.635999999999999</c:v>
                </c:pt>
                <c:pt idx="319">
                  <c:v>-13.108000000000001</c:v>
                </c:pt>
                <c:pt idx="320">
                  <c:v>-13.07</c:v>
                </c:pt>
                <c:pt idx="321">
                  <c:v>-13.122</c:v>
                </c:pt>
                <c:pt idx="322">
                  <c:v>-12.448</c:v>
                </c:pt>
                <c:pt idx="323">
                  <c:v>-12.846</c:v>
                </c:pt>
                <c:pt idx="324">
                  <c:v>-13.103</c:v>
                </c:pt>
                <c:pt idx="325">
                  <c:v>-13.355</c:v>
                </c:pt>
                <c:pt idx="326">
                  <c:v>-13.766999999999999</c:v>
                </c:pt>
                <c:pt idx="327">
                  <c:v>-14.015000000000001</c:v>
                </c:pt>
                <c:pt idx="328">
                  <c:v>-14.282</c:v>
                </c:pt>
                <c:pt idx="329">
                  <c:v>-14.023999999999999</c:v>
                </c:pt>
                <c:pt idx="330">
                  <c:v>-13.945</c:v>
                </c:pt>
                <c:pt idx="331">
                  <c:v>-14.641999999999999</c:v>
                </c:pt>
                <c:pt idx="332">
                  <c:v>-14.488</c:v>
                </c:pt>
                <c:pt idx="333">
                  <c:v>-14.759</c:v>
                </c:pt>
                <c:pt idx="334">
                  <c:v>-15.044</c:v>
                </c:pt>
                <c:pt idx="335">
                  <c:v>-15.231</c:v>
                </c:pt>
                <c:pt idx="336">
                  <c:v>-15.282999999999999</c:v>
                </c:pt>
                <c:pt idx="337">
                  <c:v>-15.208</c:v>
                </c:pt>
                <c:pt idx="338">
                  <c:v>-15.32</c:v>
                </c:pt>
                <c:pt idx="339">
                  <c:v>-15.475</c:v>
                </c:pt>
                <c:pt idx="340">
                  <c:v>-15.428000000000001</c:v>
                </c:pt>
                <c:pt idx="341">
                  <c:v>-15.670999999999999</c:v>
                </c:pt>
                <c:pt idx="342">
                  <c:v>-15.782999999999999</c:v>
                </c:pt>
                <c:pt idx="343">
                  <c:v>-15.32</c:v>
                </c:pt>
                <c:pt idx="344">
                  <c:v>-15.755000000000001</c:v>
                </c:pt>
                <c:pt idx="345">
                  <c:v>-15.044</c:v>
                </c:pt>
                <c:pt idx="346">
                  <c:v>-14.622999999999999</c:v>
                </c:pt>
                <c:pt idx="347">
                  <c:v>-15.002000000000001</c:v>
                </c:pt>
                <c:pt idx="348">
                  <c:v>-14.932</c:v>
                </c:pt>
                <c:pt idx="349">
                  <c:v>-15.297000000000001</c:v>
                </c:pt>
                <c:pt idx="350">
                  <c:v>-15.442</c:v>
                </c:pt>
                <c:pt idx="351">
                  <c:v>-14.871</c:v>
                </c:pt>
                <c:pt idx="352">
                  <c:v>-14.586</c:v>
                </c:pt>
                <c:pt idx="353">
                  <c:v>-13.37</c:v>
                </c:pt>
                <c:pt idx="354">
                  <c:v>-14.202</c:v>
                </c:pt>
                <c:pt idx="355">
                  <c:v>-14.622999999999999</c:v>
                </c:pt>
                <c:pt idx="356">
                  <c:v>-14.497</c:v>
                </c:pt>
                <c:pt idx="357">
                  <c:v>-13.561</c:v>
                </c:pt>
                <c:pt idx="358">
                  <c:v>-13.253</c:v>
                </c:pt>
                <c:pt idx="359">
                  <c:v>-13.29</c:v>
                </c:pt>
                <c:pt idx="360">
                  <c:v>-13.669</c:v>
                </c:pt>
                <c:pt idx="361">
                  <c:v>-13.692</c:v>
                </c:pt>
                <c:pt idx="362">
                  <c:v>-13.407</c:v>
                </c:pt>
                <c:pt idx="363">
                  <c:v>-12.401</c:v>
                </c:pt>
                <c:pt idx="364">
                  <c:v>-12.948</c:v>
                </c:pt>
                <c:pt idx="365">
                  <c:v>-13.084</c:v>
                </c:pt>
                <c:pt idx="366">
                  <c:v>-12.874000000000001</c:v>
                </c:pt>
                <c:pt idx="367">
                  <c:v>-12.718999999999999</c:v>
                </c:pt>
                <c:pt idx="368">
                  <c:v>-13.009</c:v>
                </c:pt>
                <c:pt idx="369">
                  <c:v>-13.201000000000001</c:v>
                </c:pt>
                <c:pt idx="370">
                  <c:v>-13.173</c:v>
                </c:pt>
                <c:pt idx="371">
                  <c:v>-12.798999999999999</c:v>
                </c:pt>
                <c:pt idx="372">
                  <c:v>-12.284000000000001</c:v>
                </c:pt>
                <c:pt idx="373">
                  <c:v>-11.353</c:v>
                </c:pt>
                <c:pt idx="374">
                  <c:v>-11.321</c:v>
                </c:pt>
                <c:pt idx="375">
                  <c:v>-11.349</c:v>
                </c:pt>
                <c:pt idx="376">
                  <c:v>-10.731</c:v>
                </c:pt>
                <c:pt idx="377">
                  <c:v>-11.119</c:v>
                </c:pt>
                <c:pt idx="378">
                  <c:v>-11.564</c:v>
                </c:pt>
                <c:pt idx="379">
                  <c:v>-12.733000000000001</c:v>
                </c:pt>
                <c:pt idx="380">
                  <c:v>-12.821999999999999</c:v>
                </c:pt>
                <c:pt idx="381">
                  <c:v>-13.228999999999999</c:v>
                </c:pt>
                <c:pt idx="382">
                  <c:v>-13.023</c:v>
                </c:pt>
                <c:pt idx="383">
                  <c:v>-13.206</c:v>
                </c:pt>
                <c:pt idx="384">
                  <c:v>-14.343</c:v>
                </c:pt>
                <c:pt idx="385">
                  <c:v>-14.085000000000001</c:v>
                </c:pt>
                <c:pt idx="386">
                  <c:v>-13.73</c:v>
                </c:pt>
                <c:pt idx="387">
                  <c:v>-14.067</c:v>
                </c:pt>
                <c:pt idx="388">
                  <c:v>-14.637</c:v>
                </c:pt>
                <c:pt idx="389">
                  <c:v>-14.707000000000001</c:v>
                </c:pt>
                <c:pt idx="390">
                  <c:v>-15.428000000000001</c:v>
                </c:pt>
                <c:pt idx="391">
                  <c:v>-15.334</c:v>
                </c:pt>
                <c:pt idx="392">
                  <c:v>-15.526</c:v>
                </c:pt>
                <c:pt idx="393">
                  <c:v>-14.852</c:v>
                </c:pt>
                <c:pt idx="394">
                  <c:v>-15.395</c:v>
                </c:pt>
                <c:pt idx="395">
                  <c:v>-15.741</c:v>
                </c:pt>
                <c:pt idx="396">
                  <c:v>-16.100999999999999</c:v>
                </c:pt>
                <c:pt idx="397">
                  <c:v>-16.097000000000001</c:v>
                </c:pt>
                <c:pt idx="398">
                  <c:v>-16.724</c:v>
                </c:pt>
                <c:pt idx="399">
                  <c:v>-16.635000000000002</c:v>
                </c:pt>
                <c:pt idx="400">
                  <c:v>-16.616</c:v>
                </c:pt>
                <c:pt idx="401">
                  <c:v>-16.638999999999999</c:v>
                </c:pt>
                <c:pt idx="402">
                  <c:v>-16.663</c:v>
                </c:pt>
                <c:pt idx="403">
                  <c:v>-16.803000000000001</c:v>
                </c:pt>
                <c:pt idx="404">
                  <c:v>-16.751999999999999</c:v>
                </c:pt>
                <c:pt idx="405">
                  <c:v>-16.663</c:v>
                </c:pt>
                <c:pt idx="406">
                  <c:v>-16.390999999999998</c:v>
                </c:pt>
                <c:pt idx="407">
                  <c:v>-15.582000000000001</c:v>
                </c:pt>
                <c:pt idx="408">
                  <c:v>-14.295999999999999</c:v>
                </c:pt>
                <c:pt idx="409">
                  <c:v>-13.734</c:v>
                </c:pt>
                <c:pt idx="410">
                  <c:v>-13.95</c:v>
                </c:pt>
                <c:pt idx="411">
                  <c:v>-13.585000000000001</c:v>
                </c:pt>
                <c:pt idx="412">
                  <c:v>-13.875</c:v>
                </c:pt>
                <c:pt idx="413">
                  <c:v>-14.347</c:v>
                </c:pt>
                <c:pt idx="414">
                  <c:v>-14.337999999999999</c:v>
                </c:pt>
                <c:pt idx="415">
                  <c:v>-14.707000000000001</c:v>
                </c:pt>
                <c:pt idx="416">
                  <c:v>-14.768000000000001</c:v>
                </c:pt>
                <c:pt idx="417">
                  <c:v>-15.577</c:v>
                </c:pt>
                <c:pt idx="418">
                  <c:v>-14.071</c:v>
                </c:pt>
                <c:pt idx="419">
                  <c:v>-13.641</c:v>
                </c:pt>
                <c:pt idx="420">
                  <c:v>-13.093999999999999</c:v>
                </c:pt>
                <c:pt idx="421">
                  <c:v>-10.811</c:v>
                </c:pt>
                <c:pt idx="422">
                  <c:v>-9.9309999999999992</c:v>
                </c:pt>
                <c:pt idx="423">
                  <c:v>-9.66</c:v>
                </c:pt>
                <c:pt idx="424">
                  <c:v>-10.516</c:v>
                </c:pt>
                <c:pt idx="425">
                  <c:v>-10.081</c:v>
                </c:pt>
                <c:pt idx="426">
                  <c:v>-9.0280000000000005</c:v>
                </c:pt>
                <c:pt idx="427">
                  <c:v>-10.726000000000001</c:v>
                </c:pt>
                <c:pt idx="428">
                  <c:v>-10.895</c:v>
                </c:pt>
                <c:pt idx="429">
                  <c:v>-12.223000000000001</c:v>
                </c:pt>
                <c:pt idx="430">
                  <c:v>-12.195</c:v>
                </c:pt>
                <c:pt idx="431">
                  <c:v>-11.04</c:v>
                </c:pt>
                <c:pt idx="432">
                  <c:v>-12.382</c:v>
                </c:pt>
                <c:pt idx="433">
                  <c:v>-12.397</c:v>
                </c:pt>
                <c:pt idx="434">
                  <c:v>-12.083</c:v>
                </c:pt>
                <c:pt idx="435">
                  <c:v>-12.481</c:v>
                </c:pt>
                <c:pt idx="436">
                  <c:v>-12.303000000000001</c:v>
                </c:pt>
                <c:pt idx="437">
                  <c:v>-12.27</c:v>
                </c:pt>
                <c:pt idx="438">
                  <c:v>-13.084</c:v>
                </c:pt>
                <c:pt idx="439">
                  <c:v>-12.443</c:v>
                </c:pt>
                <c:pt idx="440">
                  <c:v>-12.948</c:v>
                </c:pt>
                <c:pt idx="441">
                  <c:v>-14.45</c:v>
                </c:pt>
                <c:pt idx="442">
                  <c:v>-14.430999999999999</c:v>
                </c:pt>
                <c:pt idx="443">
                  <c:v>-14.403</c:v>
                </c:pt>
                <c:pt idx="444">
                  <c:v>-14.193</c:v>
                </c:pt>
                <c:pt idx="445">
                  <c:v>-13.898</c:v>
                </c:pt>
                <c:pt idx="446">
                  <c:v>-15.54</c:v>
                </c:pt>
                <c:pt idx="447">
                  <c:v>-15.699</c:v>
                </c:pt>
                <c:pt idx="448">
                  <c:v>-16.466000000000001</c:v>
                </c:pt>
                <c:pt idx="449">
                  <c:v>-17.126000000000001</c:v>
                </c:pt>
                <c:pt idx="450">
                  <c:v>-16.962</c:v>
                </c:pt>
                <c:pt idx="451">
                  <c:v>-17.023</c:v>
                </c:pt>
                <c:pt idx="452">
                  <c:v>-17.050999999999998</c:v>
                </c:pt>
                <c:pt idx="453">
                  <c:v>-17.276</c:v>
                </c:pt>
                <c:pt idx="454">
                  <c:v>-17.701000000000001</c:v>
                </c:pt>
                <c:pt idx="455">
                  <c:v>-17.710999999999999</c:v>
                </c:pt>
                <c:pt idx="456">
                  <c:v>-16.789000000000001</c:v>
                </c:pt>
                <c:pt idx="457">
                  <c:v>-16.326000000000001</c:v>
                </c:pt>
                <c:pt idx="458">
                  <c:v>-16.532</c:v>
                </c:pt>
                <c:pt idx="459">
                  <c:v>-17.167999999999999</c:v>
                </c:pt>
                <c:pt idx="460">
                  <c:v>-16.652999999999999</c:v>
                </c:pt>
                <c:pt idx="461">
                  <c:v>-17.251999999999999</c:v>
                </c:pt>
                <c:pt idx="462">
                  <c:v>-17.36</c:v>
                </c:pt>
                <c:pt idx="463">
                  <c:v>-17.739000000000001</c:v>
                </c:pt>
                <c:pt idx="464">
                  <c:v>-17.364000000000001</c:v>
                </c:pt>
                <c:pt idx="465">
                  <c:v>-17.463000000000001</c:v>
                </c:pt>
                <c:pt idx="466">
                  <c:v>-17.056000000000001</c:v>
                </c:pt>
                <c:pt idx="467">
                  <c:v>-17.341000000000001</c:v>
                </c:pt>
                <c:pt idx="468">
                  <c:v>-18.065999999999999</c:v>
                </c:pt>
                <c:pt idx="469">
                  <c:v>-17.762</c:v>
                </c:pt>
                <c:pt idx="470">
                  <c:v>-16.869</c:v>
                </c:pt>
                <c:pt idx="471">
                  <c:v>-17.434999999999999</c:v>
                </c:pt>
                <c:pt idx="472">
                  <c:v>-17.466999999999999</c:v>
                </c:pt>
                <c:pt idx="473">
                  <c:v>-18.047000000000001</c:v>
                </c:pt>
                <c:pt idx="474">
                  <c:v>-18.425999999999998</c:v>
                </c:pt>
                <c:pt idx="475">
                  <c:v>-18.623000000000001</c:v>
                </c:pt>
                <c:pt idx="476">
                  <c:v>-18.581</c:v>
                </c:pt>
                <c:pt idx="477">
                  <c:v>-19.024999999999999</c:v>
                </c:pt>
                <c:pt idx="478">
                  <c:v>-18.248999999999999</c:v>
                </c:pt>
                <c:pt idx="479">
                  <c:v>-18.547999999999998</c:v>
                </c:pt>
                <c:pt idx="480">
                  <c:v>-18.286000000000001</c:v>
                </c:pt>
                <c:pt idx="481">
                  <c:v>-18.913</c:v>
                </c:pt>
                <c:pt idx="482">
                  <c:v>-18.734999999999999</c:v>
                </c:pt>
                <c:pt idx="483">
                  <c:v>-19.395</c:v>
                </c:pt>
                <c:pt idx="484">
                  <c:v>-19.128</c:v>
                </c:pt>
                <c:pt idx="485">
                  <c:v>-18.065999999999999</c:v>
                </c:pt>
                <c:pt idx="486">
                  <c:v>-18.687999999999999</c:v>
                </c:pt>
                <c:pt idx="487">
                  <c:v>-18.856999999999999</c:v>
                </c:pt>
                <c:pt idx="488">
                  <c:v>-18.599</c:v>
                </c:pt>
                <c:pt idx="489">
                  <c:v>-18.824000000000002</c:v>
                </c:pt>
                <c:pt idx="490">
                  <c:v>-18.510999999999999</c:v>
                </c:pt>
                <c:pt idx="491">
                  <c:v>-19.54</c:v>
                </c:pt>
                <c:pt idx="492">
                  <c:v>-19.170000000000002</c:v>
                </c:pt>
                <c:pt idx="493">
                  <c:v>-19.077000000000002</c:v>
                </c:pt>
                <c:pt idx="494">
                  <c:v>-18.815000000000001</c:v>
                </c:pt>
                <c:pt idx="495">
                  <c:v>-18.917999999999999</c:v>
                </c:pt>
                <c:pt idx="496">
                  <c:v>-18.815000000000001</c:v>
                </c:pt>
                <c:pt idx="497">
                  <c:v>-19.853000000000002</c:v>
                </c:pt>
                <c:pt idx="498">
                  <c:v>-19.399000000000001</c:v>
                </c:pt>
                <c:pt idx="499">
                  <c:v>-19.053000000000001</c:v>
                </c:pt>
                <c:pt idx="500">
                  <c:v>-19.263999999999999</c:v>
                </c:pt>
                <c:pt idx="501">
                  <c:v>-19.689</c:v>
                </c:pt>
                <c:pt idx="502">
                  <c:v>-19.286999999999999</c:v>
                </c:pt>
                <c:pt idx="503">
                  <c:v>-19.501999999999999</c:v>
                </c:pt>
                <c:pt idx="504">
                  <c:v>-19.689</c:v>
                </c:pt>
                <c:pt idx="505">
                  <c:v>-19.876999999999999</c:v>
                </c:pt>
                <c:pt idx="506">
                  <c:v>-19.175000000000001</c:v>
                </c:pt>
                <c:pt idx="507">
                  <c:v>-19.783000000000001</c:v>
                </c:pt>
                <c:pt idx="508">
                  <c:v>-19.353000000000002</c:v>
                </c:pt>
                <c:pt idx="509">
                  <c:v>-17.556000000000001</c:v>
                </c:pt>
                <c:pt idx="510">
                  <c:v>-17.131</c:v>
                </c:pt>
                <c:pt idx="511">
                  <c:v>-17.518999999999998</c:v>
                </c:pt>
                <c:pt idx="512">
                  <c:v>-17.303999999999998</c:v>
                </c:pt>
                <c:pt idx="513">
                  <c:v>-16.831</c:v>
                </c:pt>
                <c:pt idx="514">
                  <c:v>-17.466999999999999</c:v>
                </c:pt>
                <c:pt idx="515">
                  <c:v>-17.443999999999999</c:v>
                </c:pt>
                <c:pt idx="516">
                  <c:v>-17.457999999999998</c:v>
                </c:pt>
                <c:pt idx="517">
                  <c:v>-17.986999999999998</c:v>
                </c:pt>
                <c:pt idx="518">
                  <c:v>-18.875</c:v>
                </c:pt>
                <c:pt idx="519">
                  <c:v>-19.343</c:v>
                </c:pt>
                <c:pt idx="520">
                  <c:v>-18.963999999999999</c:v>
                </c:pt>
                <c:pt idx="521">
                  <c:v>-18.838000000000001</c:v>
                </c:pt>
                <c:pt idx="522">
                  <c:v>-19.376000000000001</c:v>
                </c:pt>
                <c:pt idx="523">
                  <c:v>-19.661000000000001</c:v>
                </c:pt>
                <c:pt idx="524">
                  <c:v>-19.141999999999999</c:v>
                </c:pt>
                <c:pt idx="525">
                  <c:v>-18.748999999999999</c:v>
                </c:pt>
                <c:pt idx="526">
                  <c:v>-18.931999999999999</c:v>
                </c:pt>
                <c:pt idx="527">
                  <c:v>-18.866</c:v>
                </c:pt>
                <c:pt idx="528">
                  <c:v>-19.992999999999999</c:v>
                </c:pt>
                <c:pt idx="529">
                  <c:v>-19.745999999999999</c:v>
                </c:pt>
                <c:pt idx="530">
                  <c:v>-20.433</c:v>
                </c:pt>
                <c:pt idx="531">
                  <c:v>-19.68</c:v>
                </c:pt>
                <c:pt idx="532">
                  <c:v>-18.478000000000002</c:v>
                </c:pt>
                <c:pt idx="533">
                  <c:v>-18.094000000000001</c:v>
                </c:pt>
                <c:pt idx="534">
                  <c:v>-17.846</c:v>
                </c:pt>
                <c:pt idx="535">
                  <c:v>-15.946999999999999</c:v>
                </c:pt>
                <c:pt idx="536">
                  <c:v>-17.757000000000001</c:v>
                </c:pt>
                <c:pt idx="537">
                  <c:v>-17.43</c:v>
                </c:pt>
                <c:pt idx="538">
                  <c:v>-18.539000000000001</c:v>
                </c:pt>
                <c:pt idx="539">
                  <c:v>-17.79</c:v>
                </c:pt>
                <c:pt idx="540">
                  <c:v>-18.225000000000001</c:v>
                </c:pt>
                <c:pt idx="541">
                  <c:v>-18.375</c:v>
                </c:pt>
                <c:pt idx="542">
                  <c:v>-18.739999999999998</c:v>
                </c:pt>
                <c:pt idx="543">
                  <c:v>-18.739999999999998</c:v>
                </c:pt>
                <c:pt idx="544">
                  <c:v>-18.655999999999999</c:v>
                </c:pt>
                <c:pt idx="545">
                  <c:v>-18.931999999999999</c:v>
                </c:pt>
                <c:pt idx="546">
                  <c:v>-17.106999999999999</c:v>
                </c:pt>
                <c:pt idx="547">
                  <c:v>-15.4</c:v>
                </c:pt>
                <c:pt idx="548">
                  <c:v>-15.048999999999999</c:v>
                </c:pt>
                <c:pt idx="549">
                  <c:v>-14.061999999999999</c:v>
                </c:pt>
                <c:pt idx="550">
                  <c:v>-14.955</c:v>
                </c:pt>
                <c:pt idx="551">
                  <c:v>-15.54</c:v>
                </c:pt>
                <c:pt idx="552">
                  <c:v>-15.863</c:v>
                </c:pt>
                <c:pt idx="553">
                  <c:v>-16.003</c:v>
                </c:pt>
                <c:pt idx="554">
                  <c:v>-15.97</c:v>
                </c:pt>
                <c:pt idx="555">
                  <c:v>-16.021999999999998</c:v>
                </c:pt>
                <c:pt idx="556">
                  <c:v>-15.863</c:v>
                </c:pt>
                <c:pt idx="557">
                  <c:v>-15.531000000000001</c:v>
                </c:pt>
                <c:pt idx="558">
                  <c:v>-16.405000000000001</c:v>
                </c:pt>
                <c:pt idx="559">
                  <c:v>-16.541</c:v>
                </c:pt>
                <c:pt idx="560">
                  <c:v>-17.579999999999998</c:v>
                </c:pt>
                <c:pt idx="561">
                  <c:v>-19.53</c:v>
                </c:pt>
                <c:pt idx="562">
                  <c:v>-20.129000000000001</c:v>
                </c:pt>
                <c:pt idx="563">
                  <c:v>-19.899999999999999</c:v>
                </c:pt>
                <c:pt idx="564">
                  <c:v>-18.529</c:v>
                </c:pt>
                <c:pt idx="565">
                  <c:v>-19.155999999999999</c:v>
                </c:pt>
                <c:pt idx="566">
                  <c:v>-18.693000000000001</c:v>
                </c:pt>
                <c:pt idx="567">
                  <c:v>-19.675000000000001</c:v>
                </c:pt>
                <c:pt idx="568">
                  <c:v>-19.324999999999999</c:v>
                </c:pt>
                <c:pt idx="569">
                  <c:v>-19.100000000000001</c:v>
                </c:pt>
                <c:pt idx="570">
                  <c:v>-19.353000000000002</c:v>
                </c:pt>
                <c:pt idx="571">
                  <c:v>-20.437999999999999</c:v>
                </c:pt>
                <c:pt idx="572">
                  <c:v>-21.991</c:v>
                </c:pt>
                <c:pt idx="573">
                  <c:v>-22.664999999999999</c:v>
                </c:pt>
                <c:pt idx="574">
                  <c:v>-22.529</c:v>
                </c:pt>
                <c:pt idx="575">
                  <c:v>-22.771999999999998</c:v>
                </c:pt>
                <c:pt idx="576">
                  <c:v>-23.155999999999999</c:v>
                </c:pt>
                <c:pt idx="577">
                  <c:v>-22.95</c:v>
                </c:pt>
                <c:pt idx="578">
                  <c:v>-21.846</c:v>
                </c:pt>
                <c:pt idx="579">
                  <c:v>-21.963000000000001</c:v>
                </c:pt>
                <c:pt idx="580">
                  <c:v>-22.228999999999999</c:v>
                </c:pt>
                <c:pt idx="581">
                  <c:v>-23.376000000000001</c:v>
                </c:pt>
                <c:pt idx="582">
                  <c:v>-24.245999999999999</c:v>
                </c:pt>
                <c:pt idx="583">
                  <c:v>-23.917999999999999</c:v>
                </c:pt>
                <c:pt idx="584">
                  <c:v>-23.867000000000001</c:v>
                </c:pt>
                <c:pt idx="585">
                  <c:v>-22.744</c:v>
                </c:pt>
                <c:pt idx="586">
                  <c:v>-22.693000000000001</c:v>
                </c:pt>
                <c:pt idx="587">
                  <c:v>-23.151</c:v>
                </c:pt>
                <c:pt idx="588">
                  <c:v>-23.231000000000002</c:v>
                </c:pt>
                <c:pt idx="589">
                  <c:v>-23.768999999999998</c:v>
                </c:pt>
                <c:pt idx="590">
                  <c:v>-24.507999999999999</c:v>
                </c:pt>
                <c:pt idx="591">
                  <c:v>-24.494</c:v>
                </c:pt>
                <c:pt idx="592">
                  <c:v>-24.873000000000001</c:v>
                </c:pt>
                <c:pt idx="593">
                  <c:v>-25.265000000000001</c:v>
                </c:pt>
                <c:pt idx="594">
                  <c:v>-25.303000000000001</c:v>
                </c:pt>
                <c:pt idx="595">
                  <c:v>-25.654</c:v>
                </c:pt>
                <c:pt idx="596">
                  <c:v>-25.425000000000001</c:v>
                </c:pt>
                <c:pt idx="597">
                  <c:v>-25.738</c:v>
                </c:pt>
                <c:pt idx="598">
                  <c:v>-25.457000000000001</c:v>
                </c:pt>
                <c:pt idx="599">
                  <c:v>-25.251000000000001</c:v>
                </c:pt>
                <c:pt idx="600">
                  <c:v>-25.896999999999998</c:v>
                </c:pt>
                <c:pt idx="601">
                  <c:v>-26.373999999999999</c:v>
                </c:pt>
                <c:pt idx="602">
                  <c:v>-25.962</c:v>
                </c:pt>
                <c:pt idx="603">
                  <c:v>-24.742000000000001</c:v>
                </c:pt>
                <c:pt idx="604">
                  <c:v>-24.263999999999999</c:v>
                </c:pt>
                <c:pt idx="605">
                  <c:v>-24.591999999999999</c:v>
                </c:pt>
                <c:pt idx="606">
                  <c:v>-23.853000000000002</c:v>
                </c:pt>
                <c:pt idx="607">
                  <c:v>-24.433</c:v>
                </c:pt>
                <c:pt idx="608">
                  <c:v>-23.797000000000001</c:v>
                </c:pt>
                <c:pt idx="609">
                  <c:v>-23.623999999999999</c:v>
                </c:pt>
                <c:pt idx="610">
                  <c:v>-23.843</c:v>
                </c:pt>
                <c:pt idx="611">
                  <c:v>-24.18</c:v>
                </c:pt>
                <c:pt idx="612">
                  <c:v>-23.329000000000001</c:v>
                </c:pt>
                <c:pt idx="613">
                  <c:v>-23.268000000000001</c:v>
                </c:pt>
                <c:pt idx="614">
                  <c:v>-23.867000000000001</c:v>
                </c:pt>
                <c:pt idx="615">
                  <c:v>-24.873000000000001</c:v>
                </c:pt>
                <c:pt idx="616">
                  <c:v>-24.675999999999998</c:v>
                </c:pt>
                <c:pt idx="617">
                  <c:v>-24.530999999999999</c:v>
                </c:pt>
                <c:pt idx="618">
                  <c:v>-24.414000000000001</c:v>
                </c:pt>
                <c:pt idx="619">
                  <c:v>-25.812999999999999</c:v>
                </c:pt>
                <c:pt idx="620">
                  <c:v>-25.832000000000001</c:v>
                </c:pt>
                <c:pt idx="621">
                  <c:v>-26.850999999999999</c:v>
                </c:pt>
                <c:pt idx="622">
                  <c:v>-27.469000000000001</c:v>
                </c:pt>
                <c:pt idx="623">
                  <c:v>-27.123000000000001</c:v>
                </c:pt>
                <c:pt idx="624">
                  <c:v>-27.399000000000001</c:v>
                </c:pt>
                <c:pt idx="625">
                  <c:v>-27.806000000000001</c:v>
                </c:pt>
                <c:pt idx="626">
                  <c:v>-27.137</c:v>
                </c:pt>
                <c:pt idx="627">
                  <c:v>-27.277000000000001</c:v>
                </c:pt>
                <c:pt idx="628">
                  <c:v>-27.478000000000002</c:v>
                </c:pt>
                <c:pt idx="629">
                  <c:v>-27.632999999999999</c:v>
                </c:pt>
                <c:pt idx="630">
                  <c:v>-27.510999999999999</c:v>
                </c:pt>
                <c:pt idx="631">
                  <c:v>-26.734000000000002</c:v>
                </c:pt>
                <c:pt idx="632">
                  <c:v>-26.603000000000002</c:v>
                </c:pt>
                <c:pt idx="633">
                  <c:v>-26.963999999999999</c:v>
                </c:pt>
                <c:pt idx="634">
                  <c:v>-26.369</c:v>
                </c:pt>
                <c:pt idx="635">
                  <c:v>-26.248000000000001</c:v>
                </c:pt>
                <c:pt idx="636">
                  <c:v>-24.736999999999998</c:v>
                </c:pt>
                <c:pt idx="637">
                  <c:v>-25.523</c:v>
                </c:pt>
                <c:pt idx="638">
                  <c:v>-25.209</c:v>
                </c:pt>
                <c:pt idx="639">
                  <c:v>-24.971</c:v>
                </c:pt>
                <c:pt idx="640">
                  <c:v>-25.167000000000002</c:v>
                </c:pt>
                <c:pt idx="641">
                  <c:v>-25.972000000000001</c:v>
                </c:pt>
                <c:pt idx="642">
                  <c:v>-26.692</c:v>
                </c:pt>
                <c:pt idx="643">
                  <c:v>-27.385000000000002</c:v>
                </c:pt>
                <c:pt idx="644">
                  <c:v>-28.263999999999999</c:v>
                </c:pt>
                <c:pt idx="645">
                  <c:v>-28.039000000000001</c:v>
                </c:pt>
                <c:pt idx="646">
                  <c:v>-28.277999999999999</c:v>
                </c:pt>
                <c:pt idx="647">
                  <c:v>-29.812000000000001</c:v>
                </c:pt>
                <c:pt idx="648">
                  <c:v>-29.321000000000002</c:v>
                </c:pt>
                <c:pt idx="649">
                  <c:v>-29.789000000000001</c:v>
                </c:pt>
                <c:pt idx="650">
                  <c:v>-30.106999999999999</c:v>
                </c:pt>
                <c:pt idx="651">
                  <c:v>-30.088000000000001</c:v>
                </c:pt>
                <c:pt idx="652">
                  <c:v>-30.335999999999999</c:v>
                </c:pt>
                <c:pt idx="653">
                  <c:v>-30.042000000000002</c:v>
                </c:pt>
                <c:pt idx="654">
                  <c:v>-30.312999999999999</c:v>
                </c:pt>
                <c:pt idx="655">
                  <c:v>-31.071000000000002</c:v>
                </c:pt>
                <c:pt idx="656">
                  <c:v>-30.94</c:v>
                </c:pt>
                <c:pt idx="657">
                  <c:v>-31.01</c:v>
                </c:pt>
                <c:pt idx="658">
                  <c:v>-31.472999999999999</c:v>
                </c:pt>
                <c:pt idx="659">
                  <c:v>-32.006</c:v>
                </c:pt>
                <c:pt idx="660">
                  <c:v>-32.216999999999999</c:v>
                </c:pt>
                <c:pt idx="661">
                  <c:v>-31.866</c:v>
                </c:pt>
                <c:pt idx="662">
                  <c:v>-31.771999999999998</c:v>
                </c:pt>
                <c:pt idx="663">
                  <c:v>-32.268000000000001</c:v>
                </c:pt>
                <c:pt idx="664">
                  <c:v>-32.554000000000002</c:v>
                </c:pt>
                <c:pt idx="665">
                  <c:v>-32.872</c:v>
                </c:pt>
                <c:pt idx="666">
                  <c:v>-31.866</c:v>
                </c:pt>
                <c:pt idx="667">
                  <c:v>-30.190999999999999</c:v>
                </c:pt>
                <c:pt idx="668">
                  <c:v>-30.608000000000001</c:v>
                </c:pt>
                <c:pt idx="669">
                  <c:v>-31.004999999999999</c:v>
                </c:pt>
                <c:pt idx="670">
                  <c:v>-31.44</c:v>
                </c:pt>
                <c:pt idx="671">
                  <c:v>-30.949000000000002</c:v>
                </c:pt>
                <c:pt idx="672">
                  <c:v>-30.683</c:v>
                </c:pt>
                <c:pt idx="673">
                  <c:v>-29.78</c:v>
                </c:pt>
                <c:pt idx="674">
                  <c:v>-30.308</c:v>
                </c:pt>
                <c:pt idx="675">
                  <c:v>-29.84</c:v>
                </c:pt>
                <c:pt idx="676">
                  <c:v>-28.806999999999999</c:v>
                </c:pt>
                <c:pt idx="677">
                  <c:v>-28.596</c:v>
                </c:pt>
                <c:pt idx="678">
                  <c:v>-28.193999999999999</c:v>
                </c:pt>
                <c:pt idx="679">
                  <c:v>-26.276</c:v>
                </c:pt>
                <c:pt idx="680">
                  <c:v>-25.34</c:v>
                </c:pt>
                <c:pt idx="681">
                  <c:v>-25.939</c:v>
                </c:pt>
                <c:pt idx="682">
                  <c:v>-25.428999999999998</c:v>
                </c:pt>
                <c:pt idx="683">
                  <c:v>-24.648</c:v>
                </c:pt>
                <c:pt idx="684">
                  <c:v>-23.754999999999999</c:v>
                </c:pt>
                <c:pt idx="685">
                  <c:v>-24.876999999999999</c:v>
                </c:pt>
                <c:pt idx="686">
                  <c:v>-25.481000000000002</c:v>
                </c:pt>
                <c:pt idx="687">
                  <c:v>-25.832000000000001</c:v>
                </c:pt>
                <c:pt idx="688">
                  <c:v>-26.565999999999999</c:v>
                </c:pt>
                <c:pt idx="689">
                  <c:v>-26.056000000000001</c:v>
                </c:pt>
                <c:pt idx="690">
                  <c:v>-25.751999999999999</c:v>
                </c:pt>
                <c:pt idx="691">
                  <c:v>-24.709</c:v>
                </c:pt>
                <c:pt idx="692">
                  <c:v>-24.788</c:v>
                </c:pt>
                <c:pt idx="693">
                  <c:v>-24.04</c:v>
                </c:pt>
                <c:pt idx="694">
                  <c:v>-24.494</c:v>
                </c:pt>
                <c:pt idx="695">
                  <c:v>-23.641999999999999</c:v>
                </c:pt>
                <c:pt idx="696">
                  <c:v>-23.488</c:v>
                </c:pt>
                <c:pt idx="697">
                  <c:v>-22.786000000000001</c:v>
                </c:pt>
                <c:pt idx="698">
                  <c:v>-21.018000000000001</c:v>
                </c:pt>
                <c:pt idx="699">
                  <c:v>-20.728000000000002</c:v>
                </c:pt>
                <c:pt idx="700">
                  <c:v>-20.045000000000002</c:v>
                </c:pt>
                <c:pt idx="701">
                  <c:v>-20.466000000000001</c:v>
                </c:pt>
                <c:pt idx="702">
                  <c:v>-19.942</c:v>
                </c:pt>
                <c:pt idx="703">
                  <c:v>-20.012</c:v>
                </c:pt>
                <c:pt idx="704">
                  <c:v>-21.911000000000001</c:v>
                </c:pt>
                <c:pt idx="705">
                  <c:v>-20.443000000000001</c:v>
                </c:pt>
                <c:pt idx="706">
                  <c:v>-20.003</c:v>
                </c:pt>
                <c:pt idx="707">
                  <c:v>-20.245999999999999</c:v>
                </c:pt>
                <c:pt idx="708">
                  <c:v>-20.859000000000002</c:v>
                </c:pt>
                <c:pt idx="709">
                  <c:v>-22.280999999999999</c:v>
                </c:pt>
                <c:pt idx="710">
                  <c:v>-23.792000000000002</c:v>
                </c:pt>
                <c:pt idx="711">
                  <c:v>-22.931000000000001</c:v>
                </c:pt>
                <c:pt idx="712">
                  <c:v>-22.805</c:v>
                </c:pt>
                <c:pt idx="713">
                  <c:v>-23.338000000000001</c:v>
                </c:pt>
                <c:pt idx="714">
                  <c:v>-23.31</c:v>
                </c:pt>
                <c:pt idx="715">
                  <c:v>-20.905999999999999</c:v>
                </c:pt>
                <c:pt idx="716">
                  <c:v>-19.623999999999999</c:v>
                </c:pt>
                <c:pt idx="717">
                  <c:v>-19.132999999999999</c:v>
                </c:pt>
                <c:pt idx="718">
                  <c:v>-16.911000000000001</c:v>
                </c:pt>
                <c:pt idx="719">
                  <c:v>-16.443000000000001</c:v>
                </c:pt>
                <c:pt idx="720">
                  <c:v>-13.917</c:v>
                </c:pt>
                <c:pt idx="721">
                  <c:v>-13.747999999999999</c:v>
                </c:pt>
                <c:pt idx="722">
                  <c:v>-13.66</c:v>
                </c:pt>
                <c:pt idx="723">
                  <c:v>-9.173</c:v>
                </c:pt>
                <c:pt idx="724">
                  <c:v>-9.4260000000000002</c:v>
                </c:pt>
                <c:pt idx="725">
                  <c:v>-13.019</c:v>
                </c:pt>
                <c:pt idx="726">
                  <c:v>-12.840999999999999</c:v>
                </c:pt>
                <c:pt idx="727">
                  <c:v>-6.6470000000000002</c:v>
                </c:pt>
                <c:pt idx="728">
                  <c:v>-6.9649999999999999</c:v>
                </c:pt>
                <c:pt idx="729">
                  <c:v>-6.6150000000000002</c:v>
                </c:pt>
                <c:pt idx="730">
                  <c:v>-5.1319999999999997</c:v>
                </c:pt>
                <c:pt idx="731">
                  <c:v>-0.32700000000000001</c:v>
                </c:pt>
                <c:pt idx="732">
                  <c:v>1.736</c:v>
                </c:pt>
                <c:pt idx="733">
                  <c:v>0.63600000000000001</c:v>
                </c:pt>
                <c:pt idx="734">
                  <c:v>1.8620000000000001</c:v>
                </c:pt>
                <c:pt idx="735">
                  <c:v>1.516</c:v>
                </c:pt>
                <c:pt idx="736">
                  <c:v>-3.915</c:v>
                </c:pt>
                <c:pt idx="737">
                  <c:v>-7.2880000000000003</c:v>
                </c:pt>
                <c:pt idx="738">
                  <c:v>-5.8380000000000001</c:v>
                </c:pt>
                <c:pt idx="739">
                  <c:v>-5.95</c:v>
                </c:pt>
                <c:pt idx="740">
                  <c:v>-3.71</c:v>
                </c:pt>
                <c:pt idx="741">
                  <c:v>-6.9</c:v>
                </c:pt>
                <c:pt idx="742">
                  <c:v>-6.0529999999999999</c:v>
                </c:pt>
                <c:pt idx="743">
                  <c:v>-3.4660000000000002</c:v>
                </c:pt>
                <c:pt idx="744">
                  <c:v>-1.474</c:v>
                </c:pt>
                <c:pt idx="745">
                  <c:v>-1.736</c:v>
                </c:pt>
                <c:pt idx="746">
                  <c:v>0.65500000000000003</c:v>
                </c:pt>
                <c:pt idx="747">
                  <c:v>1.6930000000000001</c:v>
                </c:pt>
                <c:pt idx="748">
                  <c:v>-1.67</c:v>
                </c:pt>
                <c:pt idx="749">
                  <c:v>-0.68799999999999994</c:v>
                </c:pt>
                <c:pt idx="750">
                  <c:v>-0.69199999999999995</c:v>
                </c:pt>
                <c:pt idx="751">
                  <c:v>0.379</c:v>
                </c:pt>
                <c:pt idx="752">
                  <c:v>1.675</c:v>
                </c:pt>
                <c:pt idx="753">
                  <c:v>1.792</c:v>
                </c:pt>
                <c:pt idx="754">
                  <c:v>-1.038</c:v>
                </c:pt>
                <c:pt idx="755">
                  <c:v>-6.0439999999999996</c:v>
                </c:pt>
                <c:pt idx="756">
                  <c:v>-6.9139999999999997</c:v>
                </c:pt>
                <c:pt idx="757">
                  <c:v>-5.1550000000000002</c:v>
                </c:pt>
                <c:pt idx="758">
                  <c:v>-5.5289999999999999</c:v>
                </c:pt>
                <c:pt idx="759">
                  <c:v>-4.5419999999999998</c:v>
                </c:pt>
                <c:pt idx="760">
                  <c:v>-2.919</c:v>
                </c:pt>
                <c:pt idx="761">
                  <c:v>-3.3679999999999999</c:v>
                </c:pt>
                <c:pt idx="762">
                  <c:v>-3.9340000000000002</c:v>
                </c:pt>
                <c:pt idx="763">
                  <c:v>-4.1769999999999996</c:v>
                </c:pt>
                <c:pt idx="764">
                  <c:v>-1.899</c:v>
                </c:pt>
                <c:pt idx="765">
                  <c:v>-5.45</c:v>
                </c:pt>
                <c:pt idx="766">
                  <c:v>-4.673</c:v>
                </c:pt>
                <c:pt idx="767">
                  <c:v>-5.2110000000000003</c:v>
                </c:pt>
                <c:pt idx="768">
                  <c:v>-8.0039999999999996</c:v>
                </c:pt>
                <c:pt idx="769">
                  <c:v>-6.75</c:v>
                </c:pt>
                <c:pt idx="770">
                  <c:v>-8.4529999999999994</c:v>
                </c:pt>
                <c:pt idx="771">
                  <c:v>-10.708</c:v>
                </c:pt>
                <c:pt idx="772">
                  <c:v>-13.678000000000001</c:v>
                </c:pt>
                <c:pt idx="773">
                  <c:v>-12.565</c:v>
                </c:pt>
                <c:pt idx="774">
                  <c:v>-10.675000000000001</c:v>
                </c:pt>
                <c:pt idx="775">
                  <c:v>-11.409000000000001</c:v>
                </c:pt>
                <c:pt idx="776">
                  <c:v>-11.292999999999999</c:v>
                </c:pt>
                <c:pt idx="777">
                  <c:v>-11.4</c:v>
                </c:pt>
                <c:pt idx="778">
                  <c:v>-14.202</c:v>
                </c:pt>
                <c:pt idx="779">
                  <c:v>-11.339</c:v>
                </c:pt>
                <c:pt idx="780">
                  <c:v>-10.249000000000001</c:v>
                </c:pt>
                <c:pt idx="781">
                  <c:v>-11.048999999999999</c:v>
                </c:pt>
                <c:pt idx="782">
                  <c:v>-11.073</c:v>
                </c:pt>
                <c:pt idx="783">
                  <c:v>-11.48</c:v>
                </c:pt>
                <c:pt idx="784">
                  <c:v>-10.581</c:v>
                </c:pt>
                <c:pt idx="785">
                  <c:v>-8.4529999999999994</c:v>
                </c:pt>
                <c:pt idx="786">
                  <c:v>-8.3829999999999991</c:v>
                </c:pt>
                <c:pt idx="787">
                  <c:v>-7.9950000000000001</c:v>
                </c:pt>
                <c:pt idx="788">
                  <c:v>-6.343</c:v>
                </c:pt>
                <c:pt idx="789">
                  <c:v>-3.5409999999999999</c:v>
                </c:pt>
                <c:pt idx="790">
                  <c:v>-0.89800000000000002</c:v>
                </c:pt>
                <c:pt idx="791">
                  <c:v>-1.343</c:v>
                </c:pt>
                <c:pt idx="792">
                  <c:v>-1.679</c:v>
                </c:pt>
                <c:pt idx="793">
                  <c:v>-0.57999999999999996</c:v>
                </c:pt>
                <c:pt idx="794">
                  <c:v>-1.4079999999999999</c:v>
                </c:pt>
                <c:pt idx="795">
                  <c:v>2.157</c:v>
                </c:pt>
                <c:pt idx="796">
                  <c:v>3.71</c:v>
                </c:pt>
                <c:pt idx="797">
                  <c:v>1.361</c:v>
                </c:pt>
                <c:pt idx="798">
                  <c:v>2.0070000000000001</c:v>
                </c:pt>
                <c:pt idx="799">
                  <c:v>4.093</c:v>
                </c:pt>
                <c:pt idx="800">
                  <c:v>1.829</c:v>
                </c:pt>
                <c:pt idx="801">
                  <c:v>1.7310000000000001</c:v>
                </c:pt>
                <c:pt idx="802">
                  <c:v>1.417</c:v>
                </c:pt>
                <c:pt idx="803">
                  <c:v>5.1829999999999998</c:v>
                </c:pt>
                <c:pt idx="804">
                  <c:v>8.7989999999999995</c:v>
                </c:pt>
                <c:pt idx="805">
                  <c:v>7.8259999999999996</c:v>
                </c:pt>
                <c:pt idx="806">
                  <c:v>8.0180000000000007</c:v>
                </c:pt>
                <c:pt idx="807">
                  <c:v>8.3450000000000006</c:v>
                </c:pt>
                <c:pt idx="808">
                  <c:v>6.399</c:v>
                </c:pt>
                <c:pt idx="809">
                  <c:v>4.3879999999999999</c:v>
                </c:pt>
                <c:pt idx="810">
                  <c:v>3.3490000000000002</c:v>
                </c:pt>
                <c:pt idx="811">
                  <c:v>6.2779999999999996</c:v>
                </c:pt>
                <c:pt idx="812">
                  <c:v>7.0679999999999996</c:v>
                </c:pt>
                <c:pt idx="813">
                  <c:v>8.4390000000000001</c:v>
                </c:pt>
                <c:pt idx="814">
                  <c:v>8.4529999999999994</c:v>
                </c:pt>
                <c:pt idx="815">
                  <c:v>11.208</c:v>
                </c:pt>
                <c:pt idx="816">
                  <c:v>15.002000000000001</c:v>
                </c:pt>
                <c:pt idx="817">
                  <c:v>13.047000000000001</c:v>
                </c:pt>
                <c:pt idx="818">
                  <c:v>12.05</c:v>
                </c:pt>
                <c:pt idx="819">
                  <c:v>10.875999999999999</c:v>
                </c:pt>
                <c:pt idx="820">
                  <c:v>9.59</c:v>
                </c:pt>
                <c:pt idx="821">
                  <c:v>9.59</c:v>
                </c:pt>
                <c:pt idx="822">
                  <c:v>11.007</c:v>
                </c:pt>
                <c:pt idx="823">
                  <c:v>10.778</c:v>
                </c:pt>
                <c:pt idx="824">
                  <c:v>10.595000000000001</c:v>
                </c:pt>
                <c:pt idx="825">
                  <c:v>14.371</c:v>
                </c:pt>
                <c:pt idx="826">
                  <c:v>14.525</c:v>
                </c:pt>
                <c:pt idx="827">
                  <c:v>13.646000000000001</c:v>
                </c:pt>
                <c:pt idx="828">
                  <c:v>18.094000000000001</c:v>
                </c:pt>
                <c:pt idx="829">
                  <c:v>15.885999999999999</c:v>
                </c:pt>
                <c:pt idx="830">
                  <c:v>15.170999999999999</c:v>
                </c:pt>
                <c:pt idx="831">
                  <c:v>12.069000000000001</c:v>
                </c:pt>
                <c:pt idx="832">
                  <c:v>9.9220000000000006</c:v>
                </c:pt>
                <c:pt idx="833">
                  <c:v>6.6050000000000004</c:v>
                </c:pt>
                <c:pt idx="834">
                  <c:v>7.2839999999999998</c:v>
                </c:pt>
                <c:pt idx="835">
                  <c:v>6.6189999999999998</c:v>
                </c:pt>
                <c:pt idx="836">
                  <c:v>7.1150000000000002</c:v>
                </c:pt>
                <c:pt idx="837">
                  <c:v>3.4620000000000002</c:v>
                </c:pt>
                <c:pt idx="838">
                  <c:v>3.3959999999999999</c:v>
                </c:pt>
                <c:pt idx="839">
                  <c:v>3.63</c:v>
                </c:pt>
                <c:pt idx="840">
                  <c:v>3.569</c:v>
                </c:pt>
                <c:pt idx="841">
                  <c:v>4.4390000000000001</c:v>
                </c:pt>
                <c:pt idx="842">
                  <c:v>3.798</c:v>
                </c:pt>
                <c:pt idx="843">
                  <c:v>4.3220000000000001</c:v>
                </c:pt>
                <c:pt idx="844">
                  <c:v>7.4290000000000003</c:v>
                </c:pt>
                <c:pt idx="845">
                  <c:v>9.8699999999999992</c:v>
                </c:pt>
                <c:pt idx="846">
                  <c:v>8.7759999999999998</c:v>
                </c:pt>
                <c:pt idx="847">
                  <c:v>6.7640000000000002</c:v>
                </c:pt>
                <c:pt idx="848">
                  <c:v>2.302</c:v>
                </c:pt>
                <c:pt idx="849">
                  <c:v>2.7370000000000001</c:v>
                </c:pt>
                <c:pt idx="850">
                  <c:v>2.7879999999999998</c:v>
                </c:pt>
                <c:pt idx="851">
                  <c:v>4.5890000000000004</c:v>
                </c:pt>
                <c:pt idx="852">
                  <c:v>2.8159999999999998</c:v>
                </c:pt>
                <c:pt idx="853">
                  <c:v>2.1890000000000001</c:v>
                </c:pt>
                <c:pt idx="854">
                  <c:v>3.0590000000000002</c:v>
                </c:pt>
                <c:pt idx="855">
                  <c:v>1.198</c:v>
                </c:pt>
                <c:pt idx="856">
                  <c:v>2.1709999999999998</c:v>
                </c:pt>
                <c:pt idx="857">
                  <c:v>2.3719999999999999</c:v>
                </c:pt>
                <c:pt idx="858">
                  <c:v>3.6859999999999999</c:v>
                </c:pt>
                <c:pt idx="859">
                  <c:v>6.0250000000000004</c:v>
                </c:pt>
                <c:pt idx="860">
                  <c:v>8.5229999999999997</c:v>
                </c:pt>
                <c:pt idx="861">
                  <c:v>7.5129999999999999</c:v>
                </c:pt>
                <c:pt idx="862">
                  <c:v>6.9610000000000003</c:v>
                </c:pt>
                <c:pt idx="863">
                  <c:v>6.1189999999999998</c:v>
                </c:pt>
                <c:pt idx="864">
                  <c:v>3.7280000000000002</c:v>
                </c:pt>
                <c:pt idx="865">
                  <c:v>5.8659999999999997</c:v>
                </c:pt>
                <c:pt idx="866">
                  <c:v>4.0839999999999996</c:v>
                </c:pt>
                <c:pt idx="867">
                  <c:v>1.8380000000000001</c:v>
                </c:pt>
                <c:pt idx="868">
                  <c:v>2.1469999999999998</c:v>
                </c:pt>
                <c:pt idx="869">
                  <c:v>0.92600000000000005</c:v>
                </c:pt>
                <c:pt idx="870">
                  <c:v>-0.505</c:v>
                </c:pt>
                <c:pt idx="871">
                  <c:v>-0.89800000000000002</c:v>
                </c:pt>
                <c:pt idx="872">
                  <c:v>-0.622</c:v>
                </c:pt>
                <c:pt idx="873">
                  <c:v>-2.33</c:v>
                </c:pt>
                <c:pt idx="874">
                  <c:v>-5.141</c:v>
                </c:pt>
                <c:pt idx="875">
                  <c:v>-3.1059999999999999</c:v>
                </c:pt>
                <c:pt idx="876">
                  <c:v>-4.3040000000000003</c:v>
                </c:pt>
                <c:pt idx="877">
                  <c:v>-1.923</c:v>
                </c:pt>
                <c:pt idx="878">
                  <c:v>-0.84199999999999997</c:v>
                </c:pt>
                <c:pt idx="879">
                  <c:v>-0.53800000000000003</c:v>
                </c:pt>
                <c:pt idx="880">
                  <c:v>-3.069</c:v>
                </c:pt>
                <c:pt idx="881">
                  <c:v>-4.9349999999999996</c:v>
                </c:pt>
                <c:pt idx="882">
                  <c:v>-6.343</c:v>
                </c:pt>
                <c:pt idx="883">
                  <c:v>-6.5259999999999998</c:v>
                </c:pt>
                <c:pt idx="884">
                  <c:v>-6.4459999999999997</c:v>
                </c:pt>
                <c:pt idx="885">
                  <c:v>-6.4980000000000002</c:v>
                </c:pt>
                <c:pt idx="886">
                  <c:v>-5.9359999999999999</c:v>
                </c:pt>
                <c:pt idx="887">
                  <c:v>-4.21</c:v>
                </c:pt>
                <c:pt idx="888">
                  <c:v>-4.2290000000000001</c:v>
                </c:pt>
                <c:pt idx="889">
                  <c:v>-6.2220000000000004</c:v>
                </c:pt>
                <c:pt idx="890">
                  <c:v>-7.798</c:v>
                </c:pt>
                <c:pt idx="891">
                  <c:v>-8.2799999999999994</c:v>
                </c:pt>
                <c:pt idx="892">
                  <c:v>-4.8</c:v>
                </c:pt>
                <c:pt idx="893">
                  <c:v>-5.4219999999999997</c:v>
                </c:pt>
                <c:pt idx="894">
                  <c:v>-3.3210000000000002</c:v>
                </c:pt>
                <c:pt idx="895">
                  <c:v>-3.7</c:v>
                </c:pt>
                <c:pt idx="896">
                  <c:v>-6.3810000000000002</c:v>
                </c:pt>
                <c:pt idx="897">
                  <c:v>-6.3109999999999999</c:v>
                </c:pt>
                <c:pt idx="898">
                  <c:v>-8.5649999999999995</c:v>
                </c:pt>
                <c:pt idx="899">
                  <c:v>-7.3819999999999997</c:v>
                </c:pt>
                <c:pt idx="900">
                  <c:v>-4.6260000000000003</c:v>
                </c:pt>
                <c:pt idx="901">
                  <c:v>-4.6589999999999998</c:v>
                </c:pt>
                <c:pt idx="902">
                  <c:v>-5.3140000000000001</c:v>
                </c:pt>
                <c:pt idx="903">
                  <c:v>-5.468</c:v>
                </c:pt>
                <c:pt idx="904">
                  <c:v>-6.343</c:v>
                </c:pt>
                <c:pt idx="905">
                  <c:v>-5.23</c:v>
                </c:pt>
                <c:pt idx="906">
                  <c:v>-6.5490000000000004</c:v>
                </c:pt>
                <c:pt idx="907">
                  <c:v>-6.694</c:v>
                </c:pt>
                <c:pt idx="908">
                  <c:v>-7.952</c:v>
                </c:pt>
                <c:pt idx="909">
                  <c:v>-7.8959999999999999</c:v>
                </c:pt>
                <c:pt idx="910">
                  <c:v>-8.5980000000000008</c:v>
                </c:pt>
                <c:pt idx="911">
                  <c:v>-9.2010000000000005</c:v>
                </c:pt>
                <c:pt idx="912">
                  <c:v>-11.026</c:v>
                </c:pt>
                <c:pt idx="913">
                  <c:v>-9.3089999999999993</c:v>
                </c:pt>
                <c:pt idx="914">
                  <c:v>-8.6170000000000009</c:v>
                </c:pt>
                <c:pt idx="915">
                  <c:v>-8.6820000000000004</c:v>
                </c:pt>
                <c:pt idx="916">
                  <c:v>-7.1950000000000003</c:v>
                </c:pt>
                <c:pt idx="917">
                  <c:v>-6.1420000000000003</c:v>
                </c:pt>
                <c:pt idx="918">
                  <c:v>-8.2609999999999992</c:v>
                </c:pt>
                <c:pt idx="919">
                  <c:v>-7.181</c:v>
                </c:pt>
                <c:pt idx="920">
                  <c:v>-7.5170000000000003</c:v>
                </c:pt>
                <c:pt idx="921">
                  <c:v>-7.9619999999999997</c:v>
                </c:pt>
                <c:pt idx="922">
                  <c:v>-9.5619999999999994</c:v>
                </c:pt>
                <c:pt idx="923">
                  <c:v>-9.3460000000000001</c:v>
                </c:pt>
                <c:pt idx="924">
                  <c:v>-8.6920000000000002</c:v>
                </c:pt>
                <c:pt idx="925">
                  <c:v>-10.507</c:v>
                </c:pt>
                <c:pt idx="926">
                  <c:v>-10.483000000000001</c:v>
                </c:pt>
                <c:pt idx="927">
                  <c:v>-10.46</c:v>
                </c:pt>
                <c:pt idx="928">
                  <c:v>-10.988</c:v>
                </c:pt>
                <c:pt idx="929">
                  <c:v>-12.411</c:v>
                </c:pt>
                <c:pt idx="930">
                  <c:v>-12.321999999999999</c:v>
                </c:pt>
                <c:pt idx="931">
                  <c:v>-11.292999999999999</c:v>
                </c:pt>
                <c:pt idx="932">
                  <c:v>-10.254</c:v>
                </c:pt>
                <c:pt idx="933">
                  <c:v>-10.885999999999999</c:v>
                </c:pt>
                <c:pt idx="934">
                  <c:v>-12.686999999999999</c:v>
                </c:pt>
                <c:pt idx="935">
                  <c:v>-14.057</c:v>
                </c:pt>
                <c:pt idx="936">
                  <c:v>-13.865</c:v>
                </c:pt>
                <c:pt idx="937">
                  <c:v>-13.009</c:v>
                </c:pt>
                <c:pt idx="938">
                  <c:v>-11.699</c:v>
                </c:pt>
                <c:pt idx="939">
                  <c:v>-11.47</c:v>
                </c:pt>
                <c:pt idx="940">
                  <c:v>-10.736000000000001</c:v>
                </c:pt>
                <c:pt idx="941">
                  <c:v>-10.010999999999999</c:v>
                </c:pt>
                <c:pt idx="942">
                  <c:v>-11.124000000000001</c:v>
                </c:pt>
                <c:pt idx="943">
                  <c:v>-11.957000000000001</c:v>
                </c:pt>
                <c:pt idx="944">
                  <c:v>-10.468999999999999</c:v>
                </c:pt>
                <c:pt idx="945">
                  <c:v>-9.0419999999999998</c:v>
                </c:pt>
                <c:pt idx="946">
                  <c:v>-10.146000000000001</c:v>
                </c:pt>
                <c:pt idx="947">
                  <c:v>-10.61</c:v>
                </c:pt>
                <c:pt idx="948">
                  <c:v>-11.372</c:v>
                </c:pt>
                <c:pt idx="949">
                  <c:v>-12.372999999999999</c:v>
                </c:pt>
                <c:pt idx="950">
                  <c:v>-12.326000000000001</c:v>
                </c:pt>
                <c:pt idx="951">
                  <c:v>-12.696</c:v>
                </c:pt>
                <c:pt idx="952">
                  <c:v>-11.821</c:v>
                </c:pt>
                <c:pt idx="953">
                  <c:v>-12.041</c:v>
                </c:pt>
                <c:pt idx="954">
                  <c:v>-11.222</c:v>
                </c:pt>
                <c:pt idx="955">
                  <c:v>-11.087</c:v>
                </c:pt>
                <c:pt idx="956">
                  <c:v>-9.1590000000000007</c:v>
                </c:pt>
                <c:pt idx="957">
                  <c:v>-9.5380000000000003</c:v>
                </c:pt>
                <c:pt idx="958">
                  <c:v>-10.067</c:v>
                </c:pt>
                <c:pt idx="959">
                  <c:v>-10.805999999999999</c:v>
                </c:pt>
                <c:pt idx="960">
                  <c:v>-11.33</c:v>
                </c:pt>
                <c:pt idx="961">
                  <c:v>-12.565</c:v>
                </c:pt>
                <c:pt idx="962">
                  <c:v>-12.701000000000001</c:v>
                </c:pt>
                <c:pt idx="963">
                  <c:v>-13.074999999999999</c:v>
                </c:pt>
                <c:pt idx="964">
                  <c:v>-12.387</c:v>
                </c:pt>
                <c:pt idx="965">
                  <c:v>-12.545999999999999</c:v>
                </c:pt>
                <c:pt idx="966">
                  <c:v>-13.617000000000001</c:v>
                </c:pt>
                <c:pt idx="967">
                  <c:v>-14.183</c:v>
                </c:pt>
                <c:pt idx="968">
                  <c:v>-14.029</c:v>
                </c:pt>
                <c:pt idx="969">
                  <c:v>-13.739000000000001</c:v>
                </c:pt>
                <c:pt idx="970">
                  <c:v>-13.622</c:v>
                </c:pt>
                <c:pt idx="971">
                  <c:v>-14.249000000000001</c:v>
                </c:pt>
                <c:pt idx="972">
                  <c:v>-13.907</c:v>
                </c:pt>
                <c:pt idx="973">
                  <c:v>-13.585000000000001</c:v>
                </c:pt>
                <c:pt idx="974">
                  <c:v>-14.352</c:v>
                </c:pt>
                <c:pt idx="975">
                  <c:v>-13.808999999999999</c:v>
                </c:pt>
                <c:pt idx="976">
                  <c:v>-13.420999999999999</c:v>
                </c:pt>
                <c:pt idx="977">
                  <c:v>-14.000999999999999</c:v>
                </c:pt>
                <c:pt idx="978">
                  <c:v>-12.747</c:v>
                </c:pt>
                <c:pt idx="979">
                  <c:v>-14.095000000000001</c:v>
                </c:pt>
                <c:pt idx="980">
                  <c:v>-14.875999999999999</c:v>
                </c:pt>
                <c:pt idx="981">
                  <c:v>-15.212999999999999</c:v>
                </c:pt>
                <c:pt idx="982">
                  <c:v>-14.193</c:v>
                </c:pt>
                <c:pt idx="983">
                  <c:v>-14.628</c:v>
                </c:pt>
                <c:pt idx="984">
                  <c:v>-14.042999999999999</c:v>
                </c:pt>
                <c:pt idx="985">
                  <c:v>-15.161</c:v>
                </c:pt>
                <c:pt idx="986">
                  <c:v>-15.222</c:v>
                </c:pt>
                <c:pt idx="987">
                  <c:v>-16.321000000000002</c:v>
                </c:pt>
                <c:pt idx="988">
                  <c:v>-16.41</c:v>
                </c:pt>
                <c:pt idx="989">
                  <c:v>-16.195</c:v>
                </c:pt>
                <c:pt idx="990">
                  <c:v>-17.369</c:v>
                </c:pt>
                <c:pt idx="991">
                  <c:v>-17.190999999999999</c:v>
                </c:pt>
                <c:pt idx="992">
                  <c:v>-17.608000000000001</c:v>
                </c:pt>
                <c:pt idx="993">
                  <c:v>-17.57</c:v>
                </c:pt>
                <c:pt idx="994">
                  <c:v>-16.831</c:v>
                </c:pt>
                <c:pt idx="995">
                  <c:v>-15.587</c:v>
                </c:pt>
                <c:pt idx="996">
                  <c:v>-14.829000000000001</c:v>
                </c:pt>
                <c:pt idx="997">
                  <c:v>-12.471</c:v>
                </c:pt>
                <c:pt idx="998">
                  <c:v>-14.3</c:v>
                </c:pt>
                <c:pt idx="999">
                  <c:v>-12.696</c:v>
                </c:pt>
                <c:pt idx="1000">
                  <c:v>-11.742000000000001</c:v>
                </c:pt>
                <c:pt idx="1001">
                  <c:v>-12.007999999999999</c:v>
                </c:pt>
                <c:pt idx="1002">
                  <c:v>-13.122</c:v>
                </c:pt>
                <c:pt idx="1003">
                  <c:v>-13.167999999999999</c:v>
                </c:pt>
                <c:pt idx="1004">
                  <c:v>-13.340999999999999</c:v>
                </c:pt>
                <c:pt idx="1005">
                  <c:v>-15.138</c:v>
                </c:pt>
                <c:pt idx="1006">
                  <c:v>-15.282999999999999</c:v>
                </c:pt>
                <c:pt idx="1007">
                  <c:v>-15.792999999999999</c:v>
                </c:pt>
                <c:pt idx="1008">
                  <c:v>-14.581</c:v>
                </c:pt>
                <c:pt idx="1009">
                  <c:v>-15.629</c:v>
                </c:pt>
                <c:pt idx="1010">
                  <c:v>-17.149000000000001</c:v>
                </c:pt>
                <c:pt idx="1011">
                  <c:v>-16.638999999999999</c:v>
                </c:pt>
                <c:pt idx="1012">
                  <c:v>-16.821999999999999</c:v>
                </c:pt>
                <c:pt idx="1013">
                  <c:v>-15.965999999999999</c:v>
                </c:pt>
                <c:pt idx="1014">
                  <c:v>-15.227</c:v>
                </c:pt>
                <c:pt idx="1015">
                  <c:v>-16.218</c:v>
                </c:pt>
                <c:pt idx="1016">
                  <c:v>-16.373000000000001</c:v>
                </c:pt>
                <c:pt idx="1017">
                  <c:v>-17.425000000000001</c:v>
                </c:pt>
                <c:pt idx="1018">
                  <c:v>-15.119</c:v>
                </c:pt>
                <c:pt idx="1019">
                  <c:v>-14.852</c:v>
                </c:pt>
                <c:pt idx="1020">
                  <c:v>-14.510999999999999</c:v>
                </c:pt>
                <c:pt idx="1021">
                  <c:v>-15.782999999999999</c:v>
                </c:pt>
                <c:pt idx="1022">
                  <c:v>-15.821</c:v>
                </c:pt>
                <c:pt idx="1023">
                  <c:v>-16.161999999999999</c:v>
                </c:pt>
                <c:pt idx="1024">
                  <c:v>-15.222</c:v>
                </c:pt>
                <c:pt idx="1025">
                  <c:v>-14.988</c:v>
                </c:pt>
                <c:pt idx="1026">
                  <c:v>-12.846</c:v>
                </c:pt>
                <c:pt idx="1027">
                  <c:v>-12.715</c:v>
                </c:pt>
                <c:pt idx="1028">
                  <c:v>-13.239000000000001</c:v>
                </c:pt>
                <c:pt idx="1029">
                  <c:v>-12.452999999999999</c:v>
                </c:pt>
                <c:pt idx="1030">
                  <c:v>-12.462</c:v>
                </c:pt>
                <c:pt idx="1031">
                  <c:v>-10.348000000000001</c:v>
                </c:pt>
                <c:pt idx="1032">
                  <c:v>-10.769</c:v>
                </c:pt>
                <c:pt idx="1033">
                  <c:v>-9.3699999999999992</c:v>
                </c:pt>
                <c:pt idx="1034">
                  <c:v>-9.6880000000000006</c:v>
                </c:pt>
                <c:pt idx="1035">
                  <c:v>-9.8699999999999992</c:v>
                </c:pt>
                <c:pt idx="1036">
                  <c:v>-10.132</c:v>
                </c:pt>
                <c:pt idx="1037">
                  <c:v>-10.624000000000001</c:v>
                </c:pt>
                <c:pt idx="1038">
                  <c:v>-11.170999999999999</c:v>
                </c:pt>
                <c:pt idx="1039">
                  <c:v>-11.391</c:v>
                </c:pt>
                <c:pt idx="1040">
                  <c:v>-11.25</c:v>
                </c:pt>
                <c:pt idx="1041">
                  <c:v>-11.087</c:v>
                </c:pt>
                <c:pt idx="1042">
                  <c:v>-11.119</c:v>
                </c:pt>
                <c:pt idx="1043">
                  <c:v>-11.587</c:v>
                </c:pt>
                <c:pt idx="1044">
                  <c:v>-11.872999999999999</c:v>
                </c:pt>
                <c:pt idx="1045">
                  <c:v>-12.818</c:v>
                </c:pt>
                <c:pt idx="1046">
                  <c:v>-12.250999999999999</c:v>
                </c:pt>
                <c:pt idx="1047">
                  <c:v>-12.760999999999999</c:v>
                </c:pt>
                <c:pt idx="1048">
                  <c:v>-11.77</c:v>
                </c:pt>
                <c:pt idx="1049">
                  <c:v>-13.065</c:v>
                </c:pt>
                <c:pt idx="1050">
                  <c:v>-13.893000000000001</c:v>
                </c:pt>
                <c:pt idx="1051">
                  <c:v>-13.538</c:v>
                </c:pt>
                <c:pt idx="1052">
                  <c:v>-14.000999999999999</c:v>
                </c:pt>
                <c:pt idx="1053">
                  <c:v>-13.996</c:v>
                </c:pt>
                <c:pt idx="1054">
                  <c:v>-12.691000000000001</c:v>
                </c:pt>
                <c:pt idx="1055">
                  <c:v>-13.089</c:v>
                </c:pt>
                <c:pt idx="1056">
                  <c:v>-12.448</c:v>
                </c:pt>
                <c:pt idx="1057">
                  <c:v>-10.17</c:v>
                </c:pt>
                <c:pt idx="1058">
                  <c:v>-9.5990000000000002</c:v>
                </c:pt>
                <c:pt idx="1059">
                  <c:v>-10.217000000000001</c:v>
                </c:pt>
                <c:pt idx="1060">
                  <c:v>-10.010999999999999</c:v>
                </c:pt>
                <c:pt idx="1061">
                  <c:v>-9.8520000000000003</c:v>
                </c:pt>
                <c:pt idx="1062">
                  <c:v>-8.9629999999999992</c:v>
                </c:pt>
                <c:pt idx="1063">
                  <c:v>-8.8369999999999997</c:v>
                </c:pt>
                <c:pt idx="1064">
                  <c:v>-8.4480000000000004</c:v>
                </c:pt>
                <c:pt idx="1065">
                  <c:v>-9.51</c:v>
                </c:pt>
                <c:pt idx="1066">
                  <c:v>-9.5519999999999996</c:v>
                </c:pt>
                <c:pt idx="1067">
                  <c:v>-8.5980000000000008</c:v>
                </c:pt>
                <c:pt idx="1068">
                  <c:v>-6.5209999999999999</c:v>
                </c:pt>
                <c:pt idx="1069">
                  <c:v>-6.2309999999999999</c:v>
                </c:pt>
                <c:pt idx="1070">
                  <c:v>-6.1280000000000001</c:v>
                </c:pt>
                <c:pt idx="1071">
                  <c:v>-8.0739999999999998</c:v>
                </c:pt>
                <c:pt idx="1072">
                  <c:v>-7.6020000000000003</c:v>
                </c:pt>
                <c:pt idx="1073">
                  <c:v>-7.8120000000000003</c:v>
                </c:pt>
                <c:pt idx="1074">
                  <c:v>-6.8949999999999996</c:v>
                </c:pt>
                <c:pt idx="1075">
                  <c:v>-6.2779999999999996</c:v>
                </c:pt>
                <c:pt idx="1076">
                  <c:v>-7.8639999999999999</c:v>
                </c:pt>
                <c:pt idx="1077">
                  <c:v>-6.82</c:v>
                </c:pt>
                <c:pt idx="1078">
                  <c:v>-6.0250000000000004</c:v>
                </c:pt>
                <c:pt idx="1079">
                  <c:v>-7.0030000000000001</c:v>
                </c:pt>
                <c:pt idx="1080">
                  <c:v>-7.2130000000000001</c:v>
                </c:pt>
                <c:pt idx="1081">
                  <c:v>-6.3010000000000002</c:v>
                </c:pt>
                <c:pt idx="1082">
                  <c:v>-6.7779999999999996</c:v>
                </c:pt>
                <c:pt idx="1083">
                  <c:v>-6.5209999999999999</c:v>
                </c:pt>
                <c:pt idx="1084">
                  <c:v>-7.4</c:v>
                </c:pt>
                <c:pt idx="1085">
                  <c:v>-7.6109999999999998</c:v>
                </c:pt>
                <c:pt idx="1086">
                  <c:v>-8.4390000000000001</c:v>
                </c:pt>
                <c:pt idx="1087">
                  <c:v>-9.1359999999999992</c:v>
                </c:pt>
                <c:pt idx="1088">
                  <c:v>-8.0180000000000007</c:v>
                </c:pt>
                <c:pt idx="1089">
                  <c:v>-8.6449999999999996</c:v>
                </c:pt>
                <c:pt idx="1090">
                  <c:v>-8.8740000000000006</c:v>
                </c:pt>
                <c:pt idx="1091">
                  <c:v>-8.2240000000000002</c:v>
                </c:pt>
                <c:pt idx="1092">
                  <c:v>-8.7799999999999994</c:v>
                </c:pt>
                <c:pt idx="1093">
                  <c:v>-8.8930000000000007</c:v>
                </c:pt>
                <c:pt idx="1094">
                  <c:v>-9.6509999999999998</c:v>
                </c:pt>
                <c:pt idx="1095">
                  <c:v>-9.3460000000000001</c:v>
                </c:pt>
                <c:pt idx="1096">
                  <c:v>-10.352</c:v>
                </c:pt>
                <c:pt idx="1097">
                  <c:v>-11.031000000000001</c:v>
                </c:pt>
                <c:pt idx="1098">
                  <c:v>-9.8049999999999997</c:v>
                </c:pt>
                <c:pt idx="1099">
                  <c:v>-8.8970000000000002</c:v>
                </c:pt>
                <c:pt idx="1100">
                  <c:v>-9.0660000000000007</c:v>
                </c:pt>
                <c:pt idx="1101">
                  <c:v>-8.43</c:v>
                </c:pt>
                <c:pt idx="1102">
                  <c:v>-7.2690000000000001</c:v>
                </c:pt>
                <c:pt idx="1103">
                  <c:v>-6.7549999999999999</c:v>
                </c:pt>
                <c:pt idx="1104">
                  <c:v>-7.4610000000000003</c:v>
                </c:pt>
                <c:pt idx="1105">
                  <c:v>-8.1579999999999995</c:v>
                </c:pt>
                <c:pt idx="1106">
                  <c:v>-6.9749999999999996</c:v>
                </c:pt>
                <c:pt idx="1107">
                  <c:v>-8.1259999999999994</c:v>
                </c:pt>
                <c:pt idx="1108">
                  <c:v>-8.766</c:v>
                </c:pt>
                <c:pt idx="1109">
                  <c:v>-8.1069999999999993</c:v>
                </c:pt>
                <c:pt idx="1110">
                  <c:v>-8.1859999999999999</c:v>
                </c:pt>
                <c:pt idx="1111">
                  <c:v>-7.569</c:v>
                </c:pt>
                <c:pt idx="1112">
                  <c:v>-6.53</c:v>
                </c:pt>
                <c:pt idx="1113">
                  <c:v>-6.133</c:v>
                </c:pt>
                <c:pt idx="1114">
                  <c:v>-7.48</c:v>
                </c:pt>
                <c:pt idx="1115">
                  <c:v>-8.7759999999999998</c:v>
                </c:pt>
                <c:pt idx="1116">
                  <c:v>-9.5340000000000007</c:v>
                </c:pt>
                <c:pt idx="1117">
                  <c:v>-10.132</c:v>
                </c:pt>
                <c:pt idx="1118">
                  <c:v>-9.3000000000000007</c:v>
                </c:pt>
                <c:pt idx="1119">
                  <c:v>-8.6489999999999991</c:v>
                </c:pt>
                <c:pt idx="1120">
                  <c:v>-7.9989999999999997</c:v>
                </c:pt>
                <c:pt idx="1121">
                  <c:v>-7.9059999999999997</c:v>
                </c:pt>
                <c:pt idx="1122">
                  <c:v>-7.85</c:v>
                </c:pt>
                <c:pt idx="1123">
                  <c:v>-6.6609999999999996</c:v>
                </c:pt>
                <c:pt idx="1124">
                  <c:v>-7.9240000000000004</c:v>
                </c:pt>
                <c:pt idx="1125">
                  <c:v>-8.0370000000000008</c:v>
                </c:pt>
                <c:pt idx="1126">
                  <c:v>-4.0510000000000002</c:v>
                </c:pt>
                <c:pt idx="1127">
                  <c:v>-4.8179999999999996</c:v>
                </c:pt>
                <c:pt idx="1128">
                  <c:v>-5.992</c:v>
                </c:pt>
                <c:pt idx="1129">
                  <c:v>-5.3049999999999997</c:v>
                </c:pt>
                <c:pt idx="1130">
                  <c:v>-4.43</c:v>
                </c:pt>
                <c:pt idx="1131">
                  <c:v>-0.36</c:v>
                </c:pt>
                <c:pt idx="1132">
                  <c:v>1.754</c:v>
                </c:pt>
                <c:pt idx="1133">
                  <c:v>4.51</c:v>
                </c:pt>
                <c:pt idx="1134">
                  <c:v>2.5590000000000002</c:v>
                </c:pt>
                <c:pt idx="1135">
                  <c:v>6.5000000000000002E-2</c:v>
                </c:pt>
                <c:pt idx="1136">
                  <c:v>1.792</c:v>
                </c:pt>
                <c:pt idx="1137">
                  <c:v>0.82299999999999995</c:v>
                </c:pt>
                <c:pt idx="1138">
                  <c:v>2.0859999999999999</c:v>
                </c:pt>
                <c:pt idx="1139">
                  <c:v>4.9400000000000004</c:v>
                </c:pt>
                <c:pt idx="1140">
                  <c:v>4.7709999999999999</c:v>
                </c:pt>
                <c:pt idx="1141">
                  <c:v>7.181</c:v>
                </c:pt>
                <c:pt idx="1142">
                  <c:v>5.5810000000000004</c:v>
                </c:pt>
                <c:pt idx="1143">
                  <c:v>5.4539999999999997</c:v>
                </c:pt>
                <c:pt idx="1144">
                  <c:v>4.0140000000000002</c:v>
                </c:pt>
                <c:pt idx="1145">
                  <c:v>5.2670000000000003</c:v>
                </c:pt>
                <c:pt idx="1146">
                  <c:v>5.6230000000000002</c:v>
                </c:pt>
                <c:pt idx="1147">
                  <c:v>7.0590000000000002</c:v>
                </c:pt>
                <c:pt idx="1148">
                  <c:v>4.0979999999999999</c:v>
                </c:pt>
                <c:pt idx="1149">
                  <c:v>4.7249999999999996</c:v>
                </c:pt>
                <c:pt idx="1150">
                  <c:v>4.5750000000000002</c:v>
                </c:pt>
                <c:pt idx="1151">
                  <c:v>5.9219999999999997</c:v>
                </c:pt>
                <c:pt idx="1152">
                  <c:v>5.1829999999999998</c:v>
                </c:pt>
                <c:pt idx="1153">
                  <c:v>8.5510000000000002</c:v>
                </c:pt>
                <c:pt idx="1154">
                  <c:v>12.869</c:v>
                </c:pt>
                <c:pt idx="1155">
                  <c:v>12.452999999999999</c:v>
                </c:pt>
                <c:pt idx="1156">
                  <c:v>10.619</c:v>
                </c:pt>
                <c:pt idx="1157">
                  <c:v>10.067</c:v>
                </c:pt>
                <c:pt idx="1158">
                  <c:v>7.34</c:v>
                </c:pt>
                <c:pt idx="1159">
                  <c:v>8.6170000000000009</c:v>
                </c:pt>
                <c:pt idx="1160">
                  <c:v>6.9189999999999996</c:v>
                </c:pt>
                <c:pt idx="1161">
                  <c:v>5.8010000000000002</c:v>
                </c:pt>
                <c:pt idx="1162">
                  <c:v>6.2309999999999999</c:v>
                </c:pt>
                <c:pt idx="1163">
                  <c:v>5.74</c:v>
                </c:pt>
                <c:pt idx="1164">
                  <c:v>5.5149999999999997</c:v>
                </c:pt>
                <c:pt idx="1165">
                  <c:v>6.47</c:v>
                </c:pt>
                <c:pt idx="1166">
                  <c:v>6.7549999999999999</c:v>
                </c:pt>
                <c:pt idx="1167">
                  <c:v>6.343</c:v>
                </c:pt>
                <c:pt idx="1168">
                  <c:v>7.3630000000000004</c:v>
                </c:pt>
                <c:pt idx="1169">
                  <c:v>7.62</c:v>
                </c:pt>
                <c:pt idx="1170">
                  <c:v>8.9160000000000004</c:v>
                </c:pt>
                <c:pt idx="1171">
                  <c:v>10.301</c:v>
                </c:pt>
                <c:pt idx="1172">
                  <c:v>9.0280000000000005</c:v>
                </c:pt>
                <c:pt idx="1173">
                  <c:v>6.7779999999999996</c:v>
                </c:pt>
                <c:pt idx="1174">
                  <c:v>6.633</c:v>
                </c:pt>
                <c:pt idx="1175">
                  <c:v>6.61</c:v>
                </c:pt>
                <c:pt idx="1176">
                  <c:v>5.5010000000000003</c:v>
                </c:pt>
                <c:pt idx="1177">
                  <c:v>4.72</c:v>
                </c:pt>
                <c:pt idx="1178">
                  <c:v>3.2370000000000001</c:v>
                </c:pt>
                <c:pt idx="1179">
                  <c:v>3.4060000000000001</c:v>
                </c:pt>
                <c:pt idx="1180">
                  <c:v>3.3450000000000002</c:v>
                </c:pt>
                <c:pt idx="1181">
                  <c:v>2.1469999999999998</c:v>
                </c:pt>
                <c:pt idx="1182">
                  <c:v>2.1800000000000002</c:v>
                </c:pt>
                <c:pt idx="1183">
                  <c:v>1.1319999999999999</c:v>
                </c:pt>
                <c:pt idx="1184">
                  <c:v>2.0630000000000002</c:v>
                </c:pt>
                <c:pt idx="1185">
                  <c:v>4.6920000000000002</c:v>
                </c:pt>
                <c:pt idx="1186">
                  <c:v>4.2050000000000001</c:v>
                </c:pt>
                <c:pt idx="1187">
                  <c:v>4.6500000000000004</c:v>
                </c:pt>
                <c:pt idx="1188">
                  <c:v>2.91</c:v>
                </c:pt>
                <c:pt idx="1189">
                  <c:v>4.3129999999999997</c:v>
                </c:pt>
                <c:pt idx="1190">
                  <c:v>3.0920000000000001</c:v>
                </c:pt>
                <c:pt idx="1191">
                  <c:v>1.806</c:v>
                </c:pt>
                <c:pt idx="1192">
                  <c:v>2.1419999999999999</c:v>
                </c:pt>
                <c:pt idx="1193">
                  <c:v>1.7030000000000001</c:v>
                </c:pt>
                <c:pt idx="1194">
                  <c:v>1.7869999999999999</c:v>
                </c:pt>
                <c:pt idx="1195">
                  <c:v>-0.32700000000000001</c:v>
                </c:pt>
                <c:pt idx="1196">
                  <c:v>-0.40699999999999997</c:v>
                </c:pt>
                <c:pt idx="1197">
                  <c:v>-0.112</c:v>
                </c:pt>
                <c:pt idx="1198">
                  <c:v>-0.78600000000000003</c:v>
                </c:pt>
                <c:pt idx="1199">
                  <c:v>-1.3939999999999999</c:v>
                </c:pt>
                <c:pt idx="1200">
                  <c:v>-1.665</c:v>
                </c:pt>
                <c:pt idx="1201">
                  <c:v>-0.94499999999999995</c:v>
                </c:pt>
                <c:pt idx="1202">
                  <c:v>2.2829999999999999</c:v>
                </c:pt>
                <c:pt idx="1203">
                  <c:v>2.25</c:v>
                </c:pt>
                <c:pt idx="1204">
                  <c:v>3.0640000000000001</c:v>
                </c:pt>
                <c:pt idx="1205">
                  <c:v>2.012</c:v>
                </c:pt>
                <c:pt idx="1206">
                  <c:v>1.048</c:v>
                </c:pt>
                <c:pt idx="1207">
                  <c:v>0.89800000000000002</c:v>
                </c:pt>
                <c:pt idx="1208">
                  <c:v>1.5389999999999999</c:v>
                </c:pt>
                <c:pt idx="1209">
                  <c:v>2.6240000000000001</c:v>
                </c:pt>
                <c:pt idx="1210">
                  <c:v>4.5469999999999997</c:v>
                </c:pt>
                <c:pt idx="1211">
                  <c:v>4.6029999999999998</c:v>
                </c:pt>
                <c:pt idx="1212">
                  <c:v>5.1219999999999999</c:v>
                </c:pt>
                <c:pt idx="1213">
                  <c:v>4.6120000000000001</c:v>
                </c:pt>
                <c:pt idx="1214">
                  <c:v>4.0229999999999997</c:v>
                </c:pt>
                <c:pt idx="1215">
                  <c:v>5.67</c:v>
                </c:pt>
                <c:pt idx="1216">
                  <c:v>5.843</c:v>
                </c:pt>
                <c:pt idx="1217">
                  <c:v>3.7189999999999999</c:v>
                </c:pt>
                <c:pt idx="1218">
                  <c:v>3.6859999999999999</c:v>
                </c:pt>
                <c:pt idx="1219">
                  <c:v>3.097</c:v>
                </c:pt>
                <c:pt idx="1220">
                  <c:v>3.4849999999999999</c:v>
                </c:pt>
                <c:pt idx="1221">
                  <c:v>6.1980000000000004</c:v>
                </c:pt>
                <c:pt idx="1222">
                  <c:v>5.5060000000000002</c:v>
                </c:pt>
                <c:pt idx="1223">
                  <c:v>4.8789999999999996</c:v>
                </c:pt>
                <c:pt idx="1224">
                  <c:v>4.8090000000000002</c:v>
                </c:pt>
                <c:pt idx="1225">
                  <c:v>2.8109999999999999</c:v>
                </c:pt>
                <c:pt idx="1226">
                  <c:v>1.226</c:v>
                </c:pt>
                <c:pt idx="1227">
                  <c:v>1.4359999999999999</c:v>
                </c:pt>
                <c:pt idx="1228">
                  <c:v>1.165</c:v>
                </c:pt>
                <c:pt idx="1229">
                  <c:v>1.1930000000000001</c:v>
                </c:pt>
                <c:pt idx="1230">
                  <c:v>0.51</c:v>
                </c:pt>
                <c:pt idx="1231">
                  <c:v>-1.272</c:v>
                </c:pt>
                <c:pt idx="1232">
                  <c:v>-2.4649999999999999</c:v>
                </c:pt>
                <c:pt idx="1233">
                  <c:v>-1.5669999999999999</c:v>
                </c:pt>
                <c:pt idx="1234">
                  <c:v>-3.8690000000000002</c:v>
                </c:pt>
                <c:pt idx="1235">
                  <c:v>-3.504</c:v>
                </c:pt>
                <c:pt idx="1236">
                  <c:v>-4.6079999999999997</c:v>
                </c:pt>
                <c:pt idx="1237">
                  <c:v>-4.79</c:v>
                </c:pt>
                <c:pt idx="1238">
                  <c:v>-5.2389999999999999</c:v>
                </c:pt>
                <c:pt idx="1239">
                  <c:v>-7.1289999999999996</c:v>
                </c:pt>
                <c:pt idx="1240">
                  <c:v>-6.4980000000000002</c:v>
                </c:pt>
                <c:pt idx="1241">
                  <c:v>-8.7989999999999995</c:v>
                </c:pt>
                <c:pt idx="1242">
                  <c:v>-8.9860000000000007</c:v>
                </c:pt>
                <c:pt idx="1243">
                  <c:v>-7.8170000000000002</c:v>
                </c:pt>
                <c:pt idx="1244">
                  <c:v>-7.7370000000000001</c:v>
                </c:pt>
                <c:pt idx="1245">
                  <c:v>-7.7789999999999999</c:v>
                </c:pt>
                <c:pt idx="1246">
                  <c:v>-8.0229999999999997</c:v>
                </c:pt>
                <c:pt idx="1247">
                  <c:v>-8.8040000000000003</c:v>
                </c:pt>
                <c:pt idx="1248">
                  <c:v>-8.94</c:v>
                </c:pt>
                <c:pt idx="1249">
                  <c:v>-8.2710000000000008</c:v>
                </c:pt>
                <c:pt idx="1250">
                  <c:v>-7.5030000000000001</c:v>
                </c:pt>
                <c:pt idx="1251">
                  <c:v>-5.3840000000000003</c:v>
                </c:pt>
                <c:pt idx="1252">
                  <c:v>-7.4749999999999996</c:v>
                </c:pt>
                <c:pt idx="1253">
                  <c:v>-7.4379999999999997</c:v>
                </c:pt>
                <c:pt idx="1254">
                  <c:v>-7.8120000000000003</c:v>
                </c:pt>
                <c:pt idx="1255">
                  <c:v>-8.5139999999999993</c:v>
                </c:pt>
                <c:pt idx="1256">
                  <c:v>-7.3019999999999996</c:v>
                </c:pt>
                <c:pt idx="1257">
                  <c:v>-6.5259999999999998</c:v>
                </c:pt>
                <c:pt idx="1258">
                  <c:v>-8.2050000000000001</c:v>
                </c:pt>
                <c:pt idx="1259">
                  <c:v>-9.01</c:v>
                </c:pt>
                <c:pt idx="1260">
                  <c:v>-8.86</c:v>
                </c:pt>
                <c:pt idx="1261">
                  <c:v>-9.7249999999999996</c:v>
                </c:pt>
                <c:pt idx="1262">
                  <c:v>-9.9730000000000008</c:v>
                </c:pt>
                <c:pt idx="1263">
                  <c:v>-10.128</c:v>
                </c:pt>
                <c:pt idx="1264">
                  <c:v>-8.6780000000000008</c:v>
                </c:pt>
                <c:pt idx="1265">
                  <c:v>-7.7050000000000001</c:v>
                </c:pt>
                <c:pt idx="1266">
                  <c:v>-6.891</c:v>
                </c:pt>
                <c:pt idx="1267">
                  <c:v>-6.82</c:v>
                </c:pt>
                <c:pt idx="1268">
                  <c:v>-5.2210000000000001</c:v>
                </c:pt>
                <c:pt idx="1269">
                  <c:v>-5.37</c:v>
                </c:pt>
                <c:pt idx="1270">
                  <c:v>-4.5659999999999998</c:v>
                </c:pt>
                <c:pt idx="1271">
                  <c:v>-3.714</c:v>
                </c:pt>
                <c:pt idx="1272">
                  <c:v>-4.4390000000000001</c:v>
                </c:pt>
                <c:pt idx="1273">
                  <c:v>-5.8010000000000002</c:v>
                </c:pt>
                <c:pt idx="1274">
                  <c:v>-6.2539999999999996</c:v>
                </c:pt>
                <c:pt idx="1275">
                  <c:v>-5.6230000000000002</c:v>
                </c:pt>
                <c:pt idx="1276">
                  <c:v>-3.4060000000000001</c:v>
                </c:pt>
                <c:pt idx="1277">
                  <c:v>-3.1760000000000002</c:v>
                </c:pt>
                <c:pt idx="1278">
                  <c:v>-2.8540000000000001</c:v>
                </c:pt>
                <c:pt idx="1279">
                  <c:v>-1.0669999999999999</c:v>
                </c:pt>
                <c:pt idx="1280">
                  <c:v>1.0529999999999999</c:v>
                </c:pt>
                <c:pt idx="1281">
                  <c:v>1.2210000000000001</c:v>
                </c:pt>
                <c:pt idx="1282">
                  <c:v>-0.28999999999999998</c:v>
                </c:pt>
                <c:pt idx="1283">
                  <c:v>-1.8620000000000001</c:v>
                </c:pt>
                <c:pt idx="1284">
                  <c:v>-3.5649999999999999</c:v>
                </c:pt>
                <c:pt idx="1285">
                  <c:v>-2.0070000000000001</c:v>
                </c:pt>
                <c:pt idx="1286">
                  <c:v>-1.778</c:v>
                </c:pt>
                <c:pt idx="1287">
                  <c:v>-2.1240000000000001</c:v>
                </c:pt>
                <c:pt idx="1288">
                  <c:v>-1.544</c:v>
                </c:pt>
                <c:pt idx="1289">
                  <c:v>-1.492</c:v>
                </c:pt>
                <c:pt idx="1290">
                  <c:v>-3.2090000000000001</c:v>
                </c:pt>
                <c:pt idx="1291">
                  <c:v>-3.7749999999999999</c:v>
                </c:pt>
                <c:pt idx="1292">
                  <c:v>-2.4</c:v>
                </c:pt>
                <c:pt idx="1293">
                  <c:v>-3.3029999999999999</c:v>
                </c:pt>
                <c:pt idx="1294">
                  <c:v>-3.2930000000000001</c:v>
                </c:pt>
                <c:pt idx="1295">
                  <c:v>-1.3140000000000001</c:v>
                </c:pt>
                <c:pt idx="1296">
                  <c:v>-1.198</c:v>
                </c:pt>
                <c:pt idx="1297">
                  <c:v>-1.319</c:v>
                </c:pt>
                <c:pt idx="1298">
                  <c:v>-0.87</c:v>
                </c:pt>
                <c:pt idx="1299">
                  <c:v>-0.48199999999999998</c:v>
                </c:pt>
                <c:pt idx="1300">
                  <c:v>-0.87</c:v>
                </c:pt>
                <c:pt idx="1301">
                  <c:v>-0.42599999999999999</c:v>
                </c:pt>
                <c:pt idx="1302">
                  <c:v>-1.099</c:v>
                </c:pt>
                <c:pt idx="1303">
                  <c:v>-1.6890000000000001</c:v>
                </c:pt>
                <c:pt idx="1304">
                  <c:v>-2.629</c:v>
                </c:pt>
                <c:pt idx="1305">
                  <c:v>-2.7650000000000001</c:v>
                </c:pt>
                <c:pt idx="1306">
                  <c:v>-2.9889999999999999</c:v>
                </c:pt>
                <c:pt idx="1307">
                  <c:v>-2.0539999999999998</c:v>
                </c:pt>
                <c:pt idx="1308">
                  <c:v>-0.58899999999999997</c:v>
                </c:pt>
                <c:pt idx="1309">
                  <c:v>0.748</c:v>
                </c:pt>
                <c:pt idx="1310">
                  <c:v>1.024</c:v>
                </c:pt>
                <c:pt idx="1311">
                  <c:v>0.25700000000000001</c:v>
                </c:pt>
                <c:pt idx="1312">
                  <c:v>-1.96</c:v>
                </c:pt>
                <c:pt idx="1313">
                  <c:v>-3.887</c:v>
                </c:pt>
                <c:pt idx="1314">
                  <c:v>-3.4990000000000001</c:v>
                </c:pt>
                <c:pt idx="1315">
                  <c:v>-3.4380000000000002</c:v>
                </c:pt>
                <c:pt idx="1316">
                  <c:v>-4.6260000000000003</c:v>
                </c:pt>
                <c:pt idx="1317">
                  <c:v>-5.3840000000000003</c:v>
                </c:pt>
                <c:pt idx="1318">
                  <c:v>-4.3879999999999999</c:v>
                </c:pt>
                <c:pt idx="1319">
                  <c:v>-5.8150000000000004</c:v>
                </c:pt>
                <c:pt idx="1320">
                  <c:v>-5.7590000000000003</c:v>
                </c:pt>
                <c:pt idx="1321">
                  <c:v>-5.8609999999999998</c:v>
                </c:pt>
                <c:pt idx="1322">
                  <c:v>-6.077</c:v>
                </c:pt>
                <c:pt idx="1323">
                  <c:v>-7.3019999999999996</c:v>
                </c:pt>
                <c:pt idx="1324">
                  <c:v>-6.1509999999999998</c:v>
                </c:pt>
                <c:pt idx="1325">
                  <c:v>-6.7690000000000001</c:v>
                </c:pt>
                <c:pt idx="1326">
                  <c:v>-8.4390000000000001</c:v>
                </c:pt>
                <c:pt idx="1327">
                  <c:v>-9.0470000000000006</c:v>
                </c:pt>
                <c:pt idx="1328">
                  <c:v>-7.5919999999999996</c:v>
                </c:pt>
                <c:pt idx="1329">
                  <c:v>-7.298</c:v>
                </c:pt>
                <c:pt idx="1330">
                  <c:v>-7.4470000000000001</c:v>
                </c:pt>
                <c:pt idx="1331">
                  <c:v>-7.4710000000000001</c:v>
                </c:pt>
                <c:pt idx="1332">
                  <c:v>-7.3860000000000001</c:v>
                </c:pt>
                <c:pt idx="1333">
                  <c:v>-6.17</c:v>
                </c:pt>
                <c:pt idx="1334">
                  <c:v>-6.516</c:v>
                </c:pt>
                <c:pt idx="1335">
                  <c:v>-5.7869999999999999</c:v>
                </c:pt>
                <c:pt idx="1336">
                  <c:v>-5.8609999999999998</c:v>
                </c:pt>
                <c:pt idx="1337">
                  <c:v>-6.718</c:v>
                </c:pt>
                <c:pt idx="1338">
                  <c:v>-7.3540000000000001</c:v>
                </c:pt>
                <c:pt idx="1339">
                  <c:v>-7.7610000000000001</c:v>
                </c:pt>
                <c:pt idx="1340">
                  <c:v>-7.2510000000000003</c:v>
                </c:pt>
                <c:pt idx="1341">
                  <c:v>-6.46</c:v>
                </c:pt>
                <c:pt idx="1342">
                  <c:v>-6.5910000000000002</c:v>
                </c:pt>
                <c:pt idx="1343">
                  <c:v>-7.2690000000000001</c:v>
                </c:pt>
                <c:pt idx="1344">
                  <c:v>-7.0960000000000001</c:v>
                </c:pt>
                <c:pt idx="1345">
                  <c:v>-8.1579999999999995</c:v>
                </c:pt>
                <c:pt idx="1346">
                  <c:v>-7.3159999999999998</c:v>
                </c:pt>
                <c:pt idx="1347">
                  <c:v>-8.3919999999999995</c:v>
                </c:pt>
                <c:pt idx="1348">
                  <c:v>-8.9250000000000007</c:v>
                </c:pt>
                <c:pt idx="1349">
                  <c:v>-9.0939999999999994</c:v>
                </c:pt>
                <c:pt idx="1350">
                  <c:v>-9.141</c:v>
                </c:pt>
                <c:pt idx="1351">
                  <c:v>-8.3130000000000006</c:v>
                </c:pt>
                <c:pt idx="1352">
                  <c:v>-8.5139999999999993</c:v>
                </c:pt>
                <c:pt idx="1353">
                  <c:v>-7.2930000000000001</c:v>
                </c:pt>
                <c:pt idx="1354">
                  <c:v>-8.3030000000000008</c:v>
                </c:pt>
                <c:pt idx="1355">
                  <c:v>-9.173</c:v>
                </c:pt>
                <c:pt idx="1356">
                  <c:v>-8.3640000000000008</c:v>
                </c:pt>
                <c:pt idx="1357">
                  <c:v>-7.6479999999999997</c:v>
                </c:pt>
                <c:pt idx="1358">
                  <c:v>-8.5980000000000008</c:v>
                </c:pt>
                <c:pt idx="1359">
                  <c:v>-10.231</c:v>
                </c:pt>
                <c:pt idx="1360">
                  <c:v>-10.571999999999999</c:v>
                </c:pt>
                <c:pt idx="1361">
                  <c:v>-10.946</c:v>
                </c:pt>
                <c:pt idx="1362">
                  <c:v>-10.619</c:v>
                </c:pt>
                <c:pt idx="1363">
                  <c:v>-12.032</c:v>
                </c:pt>
                <c:pt idx="1364">
                  <c:v>-11.442</c:v>
                </c:pt>
                <c:pt idx="1365">
                  <c:v>-11.11</c:v>
                </c:pt>
                <c:pt idx="1366">
                  <c:v>-11.18</c:v>
                </c:pt>
                <c:pt idx="1367">
                  <c:v>-11.853999999999999</c:v>
                </c:pt>
                <c:pt idx="1368">
                  <c:v>-12.2</c:v>
                </c:pt>
                <c:pt idx="1369">
                  <c:v>-12.827</c:v>
                </c:pt>
                <c:pt idx="1370">
                  <c:v>-12.864000000000001</c:v>
                </c:pt>
                <c:pt idx="1371">
                  <c:v>-13.239000000000001</c:v>
                </c:pt>
                <c:pt idx="1372">
                  <c:v>-13.753</c:v>
                </c:pt>
                <c:pt idx="1373">
                  <c:v>-13.622</c:v>
                </c:pt>
                <c:pt idx="1374">
                  <c:v>-14.744999999999999</c:v>
                </c:pt>
                <c:pt idx="1375">
                  <c:v>-14.071</c:v>
                </c:pt>
                <c:pt idx="1376">
                  <c:v>-13.893000000000001</c:v>
                </c:pt>
                <c:pt idx="1377">
                  <c:v>-13.734</c:v>
                </c:pt>
                <c:pt idx="1378">
                  <c:v>-13.739000000000001</c:v>
                </c:pt>
                <c:pt idx="1379">
                  <c:v>-13.374000000000001</c:v>
                </c:pt>
                <c:pt idx="1380">
                  <c:v>-11.845000000000001</c:v>
                </c:pt>
                <c:pt idx="1381">
                  <c:v>-13.192</c:v>
                </c:pt>
                <c:pt idx="1382">
                  <c:v>-14.848000000000001</c:v>
                </c:pt>
                <c:pt idx="1383">
                  <c:v>-15.068</c:v>
                </c:pt>
                <c:pt idx="1384">
                  <c:v>-14.997</c:v>
                </c:pt>
                <c:pt idx="1385">
                  <c:v>-14.96</c:v>
                </c:pt>
                <c:pt idx="1386">
                  <c:v>-15.432</c:v>
                </c:pt>
                <c:pt idx="1387">
                  <c:v>-16.382000000000001</c:v>
                </c:pt>
                <c:pt idx="1388">
                  <c:v>-16.7</c:v>
                </c:pt>
                <c:pt idx="1389">
                  <c:v>-16.498999999999999</c:v>
                </c:pt>
                <c:pt idx="1390">
                  <c:v>-16.652999999999999</c:v>
                </c:pt>
                <c:pt idx="1391">
                  <c:v>-16.158000000000001</c:v>
                </c:pt>
                <c:pt idx="1392">
                  <c:v>-16.134</c:v>
                </c:pt>
                <c:pt idx="1393">
                  <c:v>-14.343</c:v>
                </c:pt>
                <c:pt idx="1394">
                  <c:v>-13.547000000000001</c:v>
                </c:pt>
                <c:pt idx="1395">
                  <c:v>-13.823</c:v>
                </c:pt>
                <c:pt idx="1396">
                  <c:v>-14.407999999999999</c:v>
                </c:pt>
                <c:pt idx="1397">
                  <c:v>-12.499000000000001</c:v>
                </c:pt>
                <c:pt idx="1398">
                  <c:v>-12.518000000000001</c:v>
                </c:pt>
                <c:pt idx="1399">
                  <c:v>-10.978999999999999</c:v>
                </c:pt>
                <c:pt idx="1400">
                  <c:v>-11.465999999999999</c:v>
                </c:pt>
                <c:pt idx="1401">
                  <c:v>-12.06</c:v>
                </c:pt>
                <c:pt idx="1402">
                  <c:v>-11.807</c:v>
                </c:pt>
                <c:pt idx="1403">
                  <c:v>-12.654</c:v>
                </c:pt>
                <c:pt idx="1404">
                  <c:v>-11.227</c:v>
                </c:pt>
                <c:pt idx="1405">
                  <c:v>-9.9730000000000008</c:v>
                </c:pt>
                <c:pt idx="1406">
                  <c:v>-10.683999999999999</c:v>
                </c:pt>
                <c:pt idx="1407">
                  <c:v>-10.244999999999999</c:v>
                </c:pt>
                <c:pt idx="1408">
                  <c:v>-10.787000000000001</c:v>
                </c:pt>
                <c:pt idx="1409">
                  <c:v>-12.635</c:v>
                </c:pt>
                <c:pt idx="1410">
                  <c:v>-12.092000000000001</c:v>
                </c:pt>
                <c:pt idx="1411">
                  <c:v>-13.420999999999999</c:v>
                </c:pt>
                <c:pt idx="1412">
                  <c:v>-12.897</c:v>
                </c:pt>
                <c:pt idx="1413">
                  <c:v>-14.249000000000001</c:v>
                </c:pt>
                <c:pt idx="1414">
                  <c:v>-15.526</c:v>
                </c:pt>
                <c:pt idx="1415">
                  <c:v>-14.656000000000001</c:v>
                </c:pt>
                <c:pt idx="1416">
                  <c:v>-15.61</c:v>
                </c:pt>
                <c:pt idx="1417">
                  <c:v>-14.778</c:v>
                </c:pt>
                <c:pt idx="1418">
                  <c:v>-14.778</c:v>
                </c:pt>
                <c:pt idx="1419">
                  <c:v>-13.388</c:v>
                </c:pt>
                <c:pt idx="1420">
                  <c:v>-13.959</c:v>
                </c:pt>
                <c:pt idx="1421">
                  <c:v>-14.141</c:v>
                </c:pt>
                <c:pt idx="1422">
                  <c:v>-12.064</c:v>
                </c:pt>
                <c:pt idx="1423">
                  <c:v>-11.465999999999999</c:v>
                </c:pt>
                <c:pt idx="1424">
                  <c:v>-12.345000000000001</c:v>
                </c:pt>
                <c:pt idx="1425">
                  <c:v>-12.321999999999999</c:v>
                </c:pt>
                <c:pt idx="1426">
                  <c:v>-13.167999999999999</c:v>
                </c:pt>
                <c:pt idx="1427">
                  <c:v>-12.855</c:v>
                </c:pt>
                <c:pt idx="1428">
                  <c:v>-11.76</c:v>
                </c:pt>
                <c:pt idx="1429">
                  <c:v>-11.227</c:v>
                </c:pt>
                <c:pt idx="1430">
                  <c:v>-12.125</c:v>
                </c:pt>
                <c:pt idx="1431">
                  <c:v>-12.565</c:v>
                </c:pt>
                <c:pt idx="1432">
                  <c:v>-13.987</c:v>
                </c:pt>
                <c:pt idx="1433">
                  <c:v>-14.164999999999999</c:v>
                </c:pt>
                <c:pt idx="1434">
                  <c:v>-14.82</c:v>
                </c:pt>
                <c:pt idx="1435">
                  <c:v>-15.202999999999999</c:v>
                </c:pt>
                <c:pt idx="1436">
                  <c:v>-14.099</c:v>
                </c:pt>
                <c:pt idx="1437">
                  <c:v>-13.561</c:v>
                </c:pt>
                <c:pt idx="1438">
                  <c:v>-14.516</c:v>
                </c:pt>
                <c:pt idx="1439">
                  <c:v>-13.398</c:v>
                </c:pt>
                <c:pt idx="1440">
                  <c:v>-10.717000000000001</c:v>
                </c:pt>
                <c:pt idx="1441">
                  <c:v>-9.9030000000000005</c:v>
                </c:pt>
                <c:pt idx="1442">
                  <c:v>-11.606</c:v>
                </c:pt>
                <c:pt idx="1443">
                  <c:v>-10.923</c:v>
                </c:pt>
                <c:pt idx="1444">
                  <c:v>-10.885999999999999</c:v>
                </c:pt>
                <c:pt idx="1445">
                  <c:v>-9.641</c:v>
                </c:pt>
                <c:pt idx="1446">
                  <c:v>-10.366</c:v>
                </c:pt>
                <c:pt idx="1447">
                  <c:v>-11.48</c:v>
                </c:pt>
                <c:pt idx="1448">
                  <c:v>-13.125999999999999</c:v>
                </c:pt>
                <c:pt idx="1449">
                  <c:v>-12.574</c:v>
                </c:pt>
                <c:pt idx="1450">
                  <c:v>-12.433999999999999</c:v>
                </c:pt>
                <c:pt idx="1451">
                  <c:v>-13.608000000000001</c:v>
                </c:pt>
                <c:pt idx="1452">
                  <c:v>-12.494999999999999</c:v>
                </c:pt>
                <c:pt idx="1453">
                  <c:v>-12.28</c:v>
                </c:pt>
                <c:pt idx="1454">
                  <c:v>-12.391999999999999</c:v>
                </c:pt>
                <c:pt idx="1455">
                  <c:v>-11.868</c:v>
                </c:pt>
                <c:pt idx="1456">
                  <c:v>-10.689</c:v>
                </c:pt>
                <c:pt idx="1457">
                  <c:v>-11.263999999999999</c:v>
                </c:pt>
                <c:pt idx="1458">
                  <c:v>-9.3420000000000005</c:v>
                </c:pt>
                <c:pt idx="1459">
                  <c:v>-10.811</c:v>
                </c:pt>
                <c:pt idx="1460">
                  <c:v>-9.1129999999999995</c:v>
                </c:pt>
                <c:pt idx="1461">
                  <c:v>-11.166</c:v>
                </c:pt>
                <c:pt idx="1462">
                  <c:v>-8.5370000000000008</c:v>
                </c:pt>
                <c:pt idx="1463">
                  <c:v>-10.081</c:v>
                </c:pt>
                <c:pt idx="1464">
                  <c:v>-10.156000000000001</c:v>
                </c:pt>
                <c:pt idx="1465">
                  <c:v>-12.813000000000001</c:v>
                </c:pt>
                <c:pt idx="1466">
                  <c:v>-12.372999999999999</c:v>
                </c:pt>
                <c:pt idx="1467">
                  <c:v>-12.579000000000001</c:v>
                </c:pt>
                <c:pt idx="1468">
                  <c:v>-10.89</c:v>
                </c:pt>
                <c:pt idx="1469">
                  <c:v>-11.545</c:v>
                </c:pt>
                <c:pt idx="1470">
                  <c:v>-11.18</c:v>
                </c:pt>
                <c:pt idx="1471">
                  <c:v>-12.144</c:v>
                </c:pt>
                <c:pt idx="1472">
                  <c:v>-11.55</c:v>
                </c:pt>
                <c:pt idx="1473">
                  <c:v>-11.349</c:v>
                </c:pt>
                <c:pt idx="1474">
                  <c:v>-12.294</c:v>
                </c:pt>
                <c:pt idx="1475">
                  <c:v>-12.364000000000001</c:v>
                </c:pt>
                <c:pt idx="1476">
                  <c:v>-11.728</c:v>
                </c:pt>
                <c:pt idx="1477">
                  <c:v>-11.676</c:v>
                </c:pt>
                <c:pt idx="1478">
                  <c:v>-10.217000000000001</c:v>
                </c:pt>
                <c:pt idx="1479">
                  <c:v>-9.375</c:v>
                </c:pt>
                <c:pt idx="1480">
                  <c:v>-7.6669999999999998</c:v>
                </c:pt>
                <c:pt idx="1481">
                  <c:v>-7.1989999999999998</c:v>
                </c:pt>
                <c:pt idx="1482">
                  <c:v>-8.6780000000000008</c:v>
                </c:pt>
                <c:pt idx="1483">
                  <c:v>-6.5490000000000004</c:v>
                </c:pt>
                <c:pt idx="1484">
                  <c:v>-3.9620000000000002</c:v>
                </c:pt>
                <c:pt idx="1485">
                  <c:v>-3.4660000000000002</c:v>
                </c:pt>
                <c:pt idx="1486">
                  <c:v>-2.774</c:v>
                </c:pt>
                <c:pt idx="1487">
                  <c:v>-2.3250000000000002</c:v>
                </c:pt>
                <c:pt idx="1488">
                  <c:v>-3.8730000000000002</c:v>
                </c:pt>
                <c:pt idx="1489">
                  <c:v>-3.4380000000000002</c:v>
                </c:pt>
                <c:pt idx="1490">
                  <c:v>-0.44400000000000001</c:v>
                </c:pt>
                <c:pt idx="1491">
                  <c:v>-1.782</c:v>
                </c:pt>
                <c:pt idx="1492">
                  <c:v>1.1879999999999999</c:v>
                </c:pt>
                <c:pt idx="1493">
                  <c:v>1.478</c:v>
                </c:pt>
                <c:pt idx="1494">
                  <c:v>0.42099999999999999</c:v>
                </c:pt>
                <c:pt idx="1495">
                  <c:v>0.215</c:v>
                </c:pt>
                <c:pt idx="1496">
                  <c:v>-0.97299999999999998</c:v>
                </c:pt>
                <c:pt idx="1497">
                  <c:v>0.57099999999999995</c:v>
                </c:pt>
                <c:pt idx="1498">
                  <c:v>0.71599999999999997</c:v>
                </c:pt>
                <c:pt idx="1499">
                  <c:v>2.512</c:v>
                </c:pt>
                <c:pt idx="1500">
                  <c:v>5.8380000000000001</c:v>
                </c:pt>
                <c:pt idx="1501">
                  <c:v>4.327</c:v>
                </c:pt>
                <c:pt idx="1502">
                  <c:v>4.0229999999999997</c:v>
                </c:pt>
                <c:pt idx="1503">
                  <c:v>3.0870000000000002</c:v>
                </c:pt>
                <c:pt idx="1504">
                  <c:v>3.8220000000000001</c:v>
                </c:pt>
                <c:pt idx="1505">
                  <c:v>0.36499999999999999</c:v>
                </c:pt>
                <c:pt idx="1506">
                  <c:v>1.165</c:v>
                </c:pt>
                <c:pt idx="1507">
                  <c:v>-1.768</c:v>
                </c:pt>
                <c:pt idx="1508">
                  <c:v>-0.95899999999999996</c:v>
                </c:pt>
                <c:pt idx="1509">
                  <c:v>-1.375</c:v>
                </c:pt>
                <c:pt idx="1510">
                  <c:v>1.127</c:v>
                </c:pt>
                <c:pt idx="1511">
                  <c:v>0.90300000000000002</c:v>
                </c:pt>
                <c:pt idx="1512">
                  <c:v>0.77200000000000002</c:v>
                </c:pt>
                <c:pt idx="1513">
                  <c:v>1.9650000000000001</c:v>
                </c:pt>
                <c:pt idx="1514">
                  <c:v>0.52400000000000002</c:v>
                </c:pt>
                <c:pt idx="1515">
                  <c:v>-0.92200000000000004</c:v>
                </c:pt>
                <c:pt idx="1516">
                  <c:v>0.192</c:v>
                </c:pt>
                <c:pt idx="1517">
                  <c:v>1.5389999999999999</c:v>
                </c:pt>
                <c:pt idx="1518">
                  <c:v>-1.829</c:v>
                </c:pt>
                <c:pt idx="1519">
                  <c:v>0.35099999999999998</c:v>
                </c:pt>
                <c:pt idx="1520">
                  <c:v>2.9609999999999999</c:v>
                </c:pt>
                <c:pt idx="1521">
                  <c:v>5.1779999999999999</c:v>
                </c:pt>
                <c:pt idx="1522">
                  <c:v>4.0979999999999999</c:v>
                </c:pt>
                <c:pt idx="1523">
                  <c:v>2.6059999999999999</c:v>
                </c:pt>
                <c:pt idx="1524">
                  <c:v>3.766</c:v>
                </c:pt>
                <c:pt idx="1525">
                  <c:v>4.1589999999999998</c:v>
                </c:pt>
                <c:pt idx="1526">
                  <c:v>3.5880000000000001</c:v>
                </c:pt>
                <c:pt idx="1527">
                  <c:v>7.4610000000000003</c:v>
                </c:pt>
                <c:pt idx="1528">
                  <c:v>7.5970000000000004</c:v>
                </c:pt>
                <c:pt idx="1529">
                  <c:v>5.702</c:v>
                </c:pt>
                <c:pt idx="1530">
                  <c:v>8.4390000000000001</c:v>
                </c:pt>
                <c:pt idx="1531">
                  <c:v>8.9860000000000007</c:v>
                </c:pt>
                <c:pt idx="1532">
                  <c:v>9.4819999999999993</c:v>
                </c:pt>
                <c:pt idx="1533">
                  <c:v>7.1989999999999998</c:v>
                </c:pt>
                <c:pt idx="1534">
                  <c:v>5.1550000000000002</c:v>
                </c:pt>
                <c:pt idx="1535">
                  <c:v>5.9640000000000004</c:v>
                </c:pt>
                <c:pt idx="1536">
                  <c:v>5.5990000000000002</c:v>
                </c:pt>
                <c:pt idx="1537">
                  <c:v>8.7240000000000002</c:v>
                </c:pt>
                <c:pt idx="1538">
                  <c:v>9.4589999999999996</c:v>
                </c:pt>
                <c:pt idx="1539">
                  <c:v>11.170999999999999</c:v>
                </c:pt>
                <c:pt idx="1540">
                  <c:v>8.5419999999999998</c:v>
                </c:pt>
                <c:pt idx="1541">
                  <c:v>8.6489999999999991</c:v>
                </c:pt>
                <c:pt idx="1542">
                  <c:v>5.67</c:v>
                </c:pt>
                <c:pt idx="1543">
                  <c:v>6.1749999999999998</c:v>
                </c:pt>
                <c:pt idx="1544">
                  <c:v>6.0490000000000004</c:v>
                </c:pt>
                <c:pt idx="1545">
                  <c:v>4.7759999999999998</c:v>
                </c:pt>
                <c:pt idx="1546">
                  <c:v>4.6639999999999997</c:v>
                </c:pt>
                <c:pt idx="1547">
                  <c:v>4.9820000000000002</c:v>
                </c:pt>
                <c:pt idx="1548">
                  <c:v>7.2320000000000002</c:v>
                </c:pt>
                <c:pt idx="1549">
                  <c:v>5.5759999999999996</c:v>
                </c:pt>
                <c:pt idx="1550">
                  <c:v>8.6679999999999993</c:v>
                </c:pt>
                <c:pt idx="1551">
                  <c:v>9.4770000000000003</c:v>
                </c:pt>
                <c:pt idx="1552">
                  <c:v>9.7490000000000006</c:v>
                </c:pt>
                <c:pt idx="1553">
                  <c:v>8.3450000000000006</c:v>
                </c:pt>
                <c:pt idx="1554">
                  <c:v>9.0329999999999995</c:v>
                </c:pt>
                <c:pt idx="1555">
                  <c:v>9.0329999999999995</c:v>
                </c:pt>
                <c:pt idx="1556">
                  <c:v>7.7</c:v>
                </c:pt>
                <c:pt idx="1557">
                  <c:v>10.09</c:v>
                </c:pt>
                <c:pt idx="1558">
                  <c:v>10.09</c:v>
                </c:pt>
                <c:pt idx="1559">
                  <c:v>10.356999999999999</c:v>
                </c:pt>
                <c:pt idx="1560">
                  <c:v>9.9130000000000003</c:v>
                </c:pt>
                <c:pt idx="1561">
                  <c:v>9.4169999999999998</c:v>
                </c:pt>
                <c:pt idx="1562">
                  <c:v>11.901</c:v>
                </c:pt>
                <c:pt idx="1563">
                  <c:v>12.004</c:v>
                </c:pt>
                <c:pt idx="1564">
                  <c:v>13.683</c:v>
                </c:pt>
                <c:pt idx="1565">
                  <c:v>13.617000000000001</c:v>
                </c:pt>
                <c:pt idx="1566">
                  <c:v>13.384</c:v>
                </c:pt>
                <c:pt idx="1567">
                  <c:v>15.835000000000001</c:v>
                </c:pt>
                <c:pt idx="1568">
                  <c:v>16.658000000000001</c:v>
                </c:pt>
                <c:pt idx="1569">
                  <c:v>15.624000000000001</c:v>
                </c:pt>
                <c:pt idx="1570">
                  <c:v>15.638</c:v>
                </c:pt>
                <c:pt idx="1571">
                  <c:v>13.654999999999999</c:v>
                </c:pt>
                <c:pt idx="1572">
                  <c:v>14.455</c:v>
                </c:pt>
                <c:pt idx="1573">
                  <c:v>12.411</c:v>
                </c:pt>
                <c:pt idx="1574">
                  <c:v>14.553000000000001</c:v>
                </c:pt>
                <c:pt idx="1575">
                  <c:v>15.465</c:v>
                </c:pt>
                <c:pt idx="1576">
                  <c:v>13.523999999999999</c:v>
                </c:pt>
                <c:pt idx="1577">
                  <c:v>10.97</c:v>
                </c:pt>
                <c:pt idx="1578">
                  <c:v>9.5519999999999996</c:v>
                </c:pt>
                <c:pt idx="1579">
                  <c:v>9.8840000000000003</c:v>
                </c:pt>
                <c:pt idx="1580">
                  <c:v>7.8920000000000003</c:v>
                </c:pt>
                <c:pt idx="1581">
                  <c:v>7.2930000000000001</c:v>
                </c:pt>
                <c:pt idx="1582">
                  <c:v>5.7910000000000004</c:v>
                </c:pt>
                <c:pt idx="1583">
                  <c:v>5.5949999999999998</c:v>
                </c:pt>
                <c:pt idx="1584">
                  <c:v>3.9809999999999999</c:v>
                </c:pt>
                <c:pt idx="1585">
                  <c:v>4.9119999999999999</c:v>
                </c:pt>
                <c:pt idx="1586">
                  <c:v>5.4729999999999999</c:v>
                </c:pt>
                <c:pt idx="1587">
                  <c:v>3.2370000000000001</c:v>
                </c:pt>
                <c:pt idx="1588">
                  <c:v>3.9060000000000001</c:v>
                </c:pt>
                <c:pt idx="1589">
                  <c:v>3.27</c:v>
                </c:pt>
                <c:pt idx="1590">
                  <c:v>4.2759999999999998</c:v>
                </c:pt>
                <c:pt idx="1591">
                  <c:v>2.2690000000000001</c:v>
                </c:pt>
                <c:pt idx="1592">
                  <c:v>2.9</c:v>
                </c:pt>
                <c:pt idx="1593">
                  <c:v>2.7040000000000002</c:v>
                </c:pt>
                <c:pt idx="1594">
                  <c:v>4.3360000000000003</c:v>
                </c:pt>
                <c:pt idx="1595">
                  <c:v>3.1579999999999999</c:v>
                </c:pt>
                <c:pt idx="1596">
                  <c:v>3.85</c:v>
                </c:pt>
                <c:pt idx="1597">
                  <c:v>4.5419999999999998</c:v>
                </c:pt>
                <c:pt idx="1598">
                  <c:v>3.827</c:v>
                </c:pt>
                <c:pt idx="1599">
                  <c:v>3.218</c:v>
                </c:pt>
                <c:pt idx="1600">
                  <c:v>1.633</c:v>
                </c:pt>
                <c:pt idx="1601">
                  <c:v>1.296</c:v>
                </c:pt>
                <c:pt idx="1602">
                  <c:v>2.1</c:v>
                </c:pt>
                <c:pt idx="1603">
                  <c:v>1.123</c:v>
                </c:pt>
                <c:pt idx="1604">
                  <c:v>1.3140000000000001</c:v>
                </c:pt>
                <c:pt idx="1605">
                  <c:v>1.5249999999999999</c:v>
                </c:pt>
                <c:pt idx="1606">
                  <c:v>0.73899999999999999</c:v>
                </c:pt>
                <c:pt idx="1607">
                  <c:v>1.506</c:v>
                </c:pt>
                <c:pt idx="1608">
                  <c:v>0.879</c:v>
                </c:pt>
                <c:pt idx="1609">
                  <c:v>2.512</c:v>
                </c:pt>
                <c:pt idx="1610">
                  <c:v>3.6019999999999999</c:v>
                </c:pt>
                <c:pt idx="1611">
                  <c:v>5.1639999999999997</c:v>
                </c:pt>
                <c:pt idx="1612">
                  <c:v>5.1269999999999998</c:v>
                </c:pt>
                <c:pt idx="1613">
                  <c:v>3.1480000000000001</c:v>
                </c:pt>
                <c:pt idx="1614">
                  <c:v>4.1210000000000004</c:v>
                </c:pt>
                <c:pt idx="1615">
                  <c:v>4.5979999999999999</c:v>
                </c:pt>
                <c:pt idx="1616">
                  <c:v>4.1870000000000003</c:v>
                </c:pt>
                <c:pt idx="1617">
                  <c:v>5.1779999999999999</c:v>
                </c:pt>
                <c:pt idx="1618">
                  <c:v>4.0279999999999996</c:v>
                </c:pt>
                <c:pt idx="1619">
                  <c:v>2.8540000000000001</c:v>
                </c:pt>
                <c:pt idx="1620">
                  <c:v>2.1</c:v>
                </c:pt>
                <c:pt idx="1621">
                  <c:v>2.5779999999999998</c:v>
                </c:pt>
                <c:pt idx="1622">
                  <c:v>3.2370000000000001</c:v>
                </c:pt>
                <c:pt idx="1623">
                  <c:v>4.0599999999999996</c:v>
                </c:pt>
                <c:pt idx="1624">
                  <c:v>3.4060000000000001</c:v>
                </c:pt>
                <c:pt idx="1625">
                  <c:v>2.0579999999999998</c:v>
                </c:pt>
                <c:pt idx="1626">
                  <c:v>2.4039999999999999</c:v>
                </c:pt>
                <c:pt idx="1627">
                  <c:v>2.8439999999999999</c:v>
                </c:pt>
                <c:pt idx="1628">
                  <c:v>3.7519999999999998</c:v>
                </c:pt>
                <c:pt idx="1629">
                  <c:v>3.2320000000000002</c:v>
                </c:pt>
                <c:pt idx="1630">
                  <c:v>3.2650000000000001</c:v>
                </c:pt>
                <c:pt idx="1631">
                  <c:v>4.0279999999999996</c:v>
                </c:pt>
                <c:pt idx="1632">
                  <c:v>5.375</c:v>
                </c:pt>
                <c:pt idx="1633">
                  <c:v>5.7439999999999998</c:v>
                </c:pt>
                <c:pt idx="1634">
                  <c:v>5.9039999999999999</c:v>
                </c:pt>
                <c:pt idx="1635">
                  <c:v>5.319</c:v>
                </c:pt>
                <c:pt idx="1636">
                  <c:v>6.9279999999999999</c:v>
                </c:pt>
                <c:pt idx="1637">
                  <c:v>6.4740000000000002</c:v>
                </c:pt>
                <c:pt idx="1638">
                  <c:v>5.1040000000000001</c:v>
                </c:pt>
                <c:pt idx="1639">
                  <c:v>6.4269999999999996</c:v>
                </c:pt>
                <c:pt idx="1640">
                  <c:v>5.9740000000000002</c:v>
                </c:pt>
                <c:pt idx="1641">
                  <c:v>5.431</c:v>
                </c:pt>
                <c:pt idx="1642">
                  <c:v>5.9269999999999996</c:v>
                </c:pt>
                <c:pt idx="1643">
                  <c:v>5.73</c:v>
                </c:pt>
                <c:pt idx="1644">
                  <c:v>5.1360000000000001</c:v>
                </c:pt>
                <c:pt idx="1645">
                  <c:v>6.1840000000000002</c:v>
                </c:pt>
                <c:pt idx="1646">
                  <c:v>4.0789999999999997</c:v>
                </c:pt>
                <c:pt idx="1647">
                  <c:v>1.768</c:v>
                </c:pt>
                <c:pt idx="1648">
                  <c:v>1.665</c:v>
                </c:pt>
                <c:pt idx="1649">
                  <c:v>1.165</c:v>
                </c:pt>
                <c:pt idx="1650">
                  <c:v>1.3240000000000001</c:v>
                </c:pt>
                <c:pt idx="1651">
                  <c:v>0.48199999999999998</c:v>
                </c:pt>
                <c:pt idx="1652">
                  <c:v>0.505</c:v>
                </c:pt>
                <c:pt idx="1653">
                  <c:v>1.155</c:v>
                </c:pt>
                <c:pt idx="1654">
                  <c:v>2.3809999999999998</c:v>
                </c:pt>
                <c:pt idx="1655">
                  <c:v>2.84</c:v>
                </c:pt>
                <c:pt idx="1656">
                  <c:v>3.335</c:v>
                </c:pt>
                <c:pt idx="1657">
                  <c:v>4.8789999999999996</c:v>
                </c:pt>
                <c:pt idx="1658">
                  <c:v>4.5659999999999998</c:v>
                </c:pt>
                <c:pt idx="1659">
                  <c:v>4.8460000000000001</c:v>
                </c:pt>
                <c:pt idx="1660">
                  <c:v>6.9649999999999999</c:v>
                </c:pt>
                <c:pt idx="1661">
                  <c:v>8.2240000000000002</c:v>
                </c:pt>
                <c:pt idx="1662">
                  <c:v>9.141</c:v>
                </c:pt>
                <c:pt idx="1663">
                  <c:v>9.7720000000000002</c:v>
                </c:pt>
                <c:pt idx="1664">
                  <c:v>9.1829999999999998</c:v>
                </c:pt>
                <c:pt idx="1665">
                  <c:v>8.0370000000000008</c:v>
                </c:pt>
                <c:pt idx="1666">
                  <c:v>10.465</c:v>
                </c:pt>
                <c:pt idx="1667">
                  <c:v>12.026999999999999</c:v>
                </c:pt>
                <c:pt idx="1668">
                  <c:v>12.186</c:v>
                </c:pt>
                <c:pt idx="1669">
                  <c:v>12.004</c:v>
                </c:pt>
                <c:pt idx="1670">
                  <c:v>11.494</c:v>
                </c:pt>
                <c:pt idx="1671">
                  <c:v>11.311</c:v>
                </c:pt>
                <c:pt idx="1672">
                  <c:v>13.94</c:v>
                </c:pt>
                <c:pt idx="1673">
                  <c:v>13.781000000000001</c:v>
                </c:pt>
                <c:pt idx="1674">
                  <c:v>14.754</c:v>
                </c:pt>
                <c:pt idx="1675">
                  <c:v>13.084</c:v>
                </c:pt>
                <c:pt idx="1676">
                  <c:v>13.407</c:v>
                </c:pt>
                <c:pt idx="1677">
                  <c:v>10.928000000000001</c:v>
                </c:pt>
                <c:pt idx="1678">
                  <c:v>9.9730000000000008</c:v>
                </c:pt>
                <c:pt idx="1679">
                  <c:v>10.366</c:v>
                </c:pt>
                <c:pt idx="1680">
                  <c:v>11.522</c:v>
                </c:pt>
                <c:pt idx="1681">
                  <c:v>11.058999999999999</c:v>
                </c:pt>
                <c:pt idx="1682">
                  <c:v>10.334</c:v>
                </c:pt>
                <c:pt idx="1683">
                  <c:v>9.3789999999999996</c:v>
                </c:pt>
                <c:pt idx="1684">
                  <c:v>8.7989999999999995</c:v>
                </c:pt>
                <c:pt idx="1685">
                  <c:v>8.3550000000000004</c:v>
                </c:pt>
                <c:pt idx="1686">
                  <c:v>6.2919999999999998</c:v>
                </c:pt>
                <c:pt idx="1687">
                  <c:v>5.702</c:v>
                </c:pt>
                <c:pt idx="1688">
                  <c:v>7.5880000000000001</c:v>
                </c:pt>
                <c:pt idx="1689">
                  <c:v>7.0030000000000001</c:v>
                </c:pt>
                <c:pt idx="1690">
                  <c:v>7.7140000000000004</c:v>
                </c:pt>
                <c:pt idx="1691">
                  <c:v>7.0540000000000003</c:v>
                </c:pt>
                <c:pt idx="1692">
                  <c:v>7.5449999999999999</c:v>
                </c:pt>
                <c:pt idx="1693">
                  <c:v>9.173</c:v>
                </c:pt>
                <c:pt idx="1694">
                  <c:v>5.6459999999999999</c:v>
                </c:pt>
                <c:pt idx="1695">
                  <c:v>6.25</c:v>
                </c:pt>
                <c:pt idx="1696">
                  <c:v>5.66</c:v>
                </c:pt>
                <c:pt idx="1697">
                  <c:v>6.8529999999999998</c:v>
                </c:pt>
                <c:pt idx="1698">
                  <c:v>8.1159999999999997</c:v>
                </c:pt>
                <c:pt idx="1699">
                  <c:v>10.217000000000001</c:v>
                </c:pt>
                <c:pt idx="1700">
                  <c:v>9.5009999999999994</c:v>
                </c:pt>
                <c:pt idx="1701">
                  <c:v>10.193</c:v>
                </c:pt>
                <c:pt idx="1702">
                  <c:v>10.343</c:v>
                </c:pt>
                <c:pt idx="1703">
                  <c:v>11.058999999999999</c:v>
                </c:pt>
                <c:pt idx="1704">
                  <c:v>10.039</c:v>
                </c:pt>
                <c:pt idx="1705">
                  <c:v>9.7579999999999991</c:v>
                </c:pt>
                <c:pt idx="1706">
                  <c:v>8.9109999999999996</c:v>
                </c:pt>
                <c:pt idx="1707">
                  <c:v>8.2889999999999997</c:v>
                </c:pt>
                <c:pt idx="1708">
                  <c:v>8.2100000000000009</c:v>
                </c:pt>
                <c:pt idx="1709">
                  <c:v>10.118</c:v>
                </c:pt>
                <c:pt idx="1710">
                  <c:v>11.082000000000001</c:v>
                </c:pt>
                <c:pt idx="1711">
                  <c:v>12.411</c:v>
                </c:pt>
                <c:pt idx="1712">
                  <c:v>10.875999999999999</c:v>
                </c:pt>
                <c:pt idx="1713">
                  <c:v>8.1440000000000001</c:v>
                </c:pt>
                <c:pt idx="1714">
                  <c:v>6.6710000000000003</c:v>
                </c:pt>
                <c:pt idx="1715">
                  <c:v>6.1840000000000002</c:v>
                </c:pt>
                <c:pt idx="1716">
                  <c:v>7.0780000000000003</c:v>
                </c:pt>
                <c:pt idx="1717">
                  <c:v>7.452</c:v>
                </c:pt>
                <c:pt idx="1718">
                  <c:v>7.92</c:v>
                </c:pt>
                <c:pt idx="1719">
                  <c:v>4.8739999999999997</c:v>
                </c:pt>
                <c:pt idx="1720">
                  <c:v>3.911</c:v>
                </c:pt>
                <c:pt idx="1721">
                  <c:v>4.5140000000000002</c:v>
                </c:pt>
                <c:pt idx="1722">
                  <c:v>4.7709999999999999</c:v>
                </c:pt>
                <c:pt idx="1723">
                  <c:v>5.1920000000000002</c:v>
                </c:pt>
                <c:pt idx="1724">
                  <c:v>5.5060000000000002</c:v>
                </c:pt>
                <c:pt idx="1725">
                  <c:v>5.9459999999999997</c:v>
                </c:pt>
                <c:pt idx="1726">
                  <c:v>5.9459999999999997</c:v>
                </c:pt>
                <c:pt idx="1727">
                  <c:v>5.992</c:v>
                </c:pt>
                <c:pt idx="1728">
                  <c:v>5.1360000000000001</c:v>
                </c:pt>
                <c:pt idx="1729">
                  <c:v>5.3330000000000002</c:v>
                </c:pt>
                <c:pt idx="1730">
                  <c:v>5.0149999999999997</c:v>
                </c:pt>
                <c:pt idx="1731">
                  <c:v>3.452</c:v>
                </c:pt>
                <c:pt idx="1732">
                  <c:v>3.4380000000000002</c:v>
                </c:pt>
                <c:pt idx="1733">
                  <c:v>3.3769999999999998</c:v>
                </c:pt>
                <c:pt idx="1734">
                  <c:v>4.2050000000000001</c:v>
                </c:pt>
                <c:pt idx="1735">
                  <c:v>4.2050000000000001</c:v>
                </c:pt>
                <c:pt idx="1736">
                  <c:v>4.7670000000000003</c:v>
                </c:pt>
                <c:pt idx="1737">
                  <c:v>5.7729999999999997</c:v>
                </c:pt>
                <c:pt idx="1738">
                  <c:v>6.4180000000000001</c:v>
                </c:pt>
                <c:pt idx="1739">
                  <c:v>5.6840000000000002</c:v>
                </c:pt>
                <c:pt idx="1740">
                  <c:v>5.66</c:v>
                </c:pt>
                <c:pt idx="1741">
                  <c:v>5.8010000000000002</c:v>
                </c:pt>
                <c:pt idx="1742">
                  <c:v>5.6369999999999996</c:v>
                </c:pt>
                <c:pt idx="1743">
                  <c:v>6.226</c:v>
                </c:pt>
                <c:pt idx="1744">
                  <c:v>3.887</c:v>
                </c:pt>
                <c:pt idx="1745">
                  <c:v>4.4950000000000001</c:v>
                </c:pt>
                <c:pt idx="1746">
                  <c:v>2.7509999999999999</c:v>
                </c:pt>
                <c:pt idx="1747">
                  <c:v>2.601</c:v>
                </c:pt>
                <c:pt idx="1748">
                  <c:v>1.3380000000000001</c:v>
                </c:pt>
                <c:pt idx="1749">
                  <c:v>0.20599999999999999</c:v>
                </c:pt>
                <c:pt idx="1750">
                  <c:v>1.0009999999999999</c:v>
                </c:pt>
                <c:pt idx="1751">
                  <c:v>1.431</c:v>
                </c:pt>
                <c:pt idx="1752">
                  <c:v>1.5249999999999999</c:v>
                </c:pt>
                <c:pt idx="1753">
                  <c:v>1.988</c:v>
                </c:pt>
                <c:pt idx="1754">
                  <c:v>1.6419999999999999</c:v>
                </c:pt>
                <c:pt idx="1755">
                  <c:v>2.2589999999999999</c:v>
                </c:pt>
                <c:pt idx="1756">
                  <c:v>3.242</c:v>
                </c:pt>
                <c:pt idx="1757">
                  <c:v>3.7330000000000001</c:v>
                </c:pt>
                <c:pt idx="1758">
                  <c:v>2.802</c:v>
                </c:pt>
                <c:pt idx="1759">
                  <c:v>3.794</c:v>
                </c:pt>
                <c:pt idx="1760">
                  <c:v>3.77</c:v>
                </c:pt>
                <c:pt idx="1761">
                  <c:v>3.6440000000000001</c:v>
                </c:pt>
                <c:pt idx="1762">
                  <c:v>3.8780000000000001</c:v>
                </c:pt>
                <c:pt idx="1763">
                  <c:v>2.3250000000000002</c:v>
                </c:pt>
                <c:pt idx="1764">
                  <c:v>1.52</c:v>
                </c:pt>
                <c:pt idx="1765">
                  <c:v>2.2829999999999999</c:v>
                </c:pt>
                <c:pt idx="1766">
                  <c:v>2.891</c:v>
                </c:pt>
                <c:pt idx="1767">
                  <c:v>2.7130000000000001</c:v>
                </c:pt>
                <c:pt idx="1768">
                  <c:v>1.899</c:v>
                </c:pt>
                <c:pt idx="1769">
                  <c:v>1.099</c:v>
                </c:pt>
                <c:pt idx="1770">
                  <c:v>0.84699999999999998</c:v>
                </c:pt>
                <c:pt idx="1771">
                  <c:v>-0.501</c:v>
                </c:pt>
                <c:pt idx="1772">
                  <c:v>-0.83299999999999996</c:v>
                </c:pt>
                <c:pt idx="1773">
                  <c:v>-0.496</c:v>
                </c:pt>
                <c:pt idx="1774">
                  <c:v>0.16800000000000001</c:v>
                </c:pt>
                <c:pt idx="1775">
                  <c:v>0.253</c:v>
                </c:pt>
                <c:pt idx="1776">
                  <c:v>1.4079999999999999</c:v>
                </c:pt>
                <c:pt idx="1777">
                  <c:v>1.254</c:v>
                </c:pt>
                <c:pt idx="1778">
                  <c:v>1.202</c:v>
                </c:pt>
                <c:pt idx="1779">
                  <c:v>1.9790000000000001</c:v>
                </c:pt>
                <c:pt idx="1780">
                  <c:v>3.331</c:v>
                </c:pt>
                <c:pt idx="1781">
                  <c:v>2.339</c:v>
                </c:pt>
                <c:pt idx="1782">
                  <c:v>2.3199999999999998</c:v>
                </c:pt>
                <c:pt idx="1783">
                  <c:v>1.8340000000000001</c:v>
                </c:pt>
                <c:pt idx="1784">
                  <c:v>2.891</c:v>
                </c:pt>
                <c:pt idx="1785">
                  <c:v>3.391</c:v>
                </c:pt>
                <c:pt idx="1786">
                  <c:v>2.91</c:v>
                </c:pt>
                <c:pt idx="1787">
                  <c:v>3.6819999999999999</c:v>
                </c:pt>
                <c:pt idx="1788">
                  <c:v>4.57</c:v>
                </c:pt>
                <c:pt idx="1789">
                  <c:v>4.2939999999999996</c:v>
                </c:pt>
                <c:pt idx="1790">
                  <c:v>4.5839999999999996</c:v>
                </c:pt>
                <c:pt idx="1791">
                  <c:v>4.9630000000000001</c:v>
                </c:pt>
                <c:pt idx="1792">
                  <c:v>4.7619999999999996</c:v>
                </c:pt>
                <c:pt idx="1793">
                  <c:v>4.2619999999999996</c:v>
                </c:pt>
                <c:pt idx="1794">
                  <c:v>4.4950000000000001</c:v>
                </c:pt>
                <c:pt idx="1795">
                  <c:v>2.802</c:v>
                </c:pt>
                <c:pt idx="1796">
                  <c:v>2.5070000000000001</c:v>
                </c:pt>
                <c:pt idx="1797">
                  <c:v>2.306</c:v>
                </c:pt>
                <c:pt idx="1798">
                  <c:v>1.464</c:v>
                </c:pt>
                <c:pt idx="1799">
                  <c:v>1.8380000000000001</c:v>
                </c:pt>
                <c:pt idx="1800">
                  <c:v>1.661</c:v>
                </c:pt>
                <c:pt idx="1801">
                  <c:v>1.385</c:v>
                </c:pt>
                <c:pt idx="1802">
                  <c:v>1.516</c:v>
                </c:pt>
                <c:pt idx="1803">
                  <c:v>0.86499999999999999</c:v>
                </c:pt>
                <c:pt idx="1804">
                  <c:v>1.296</c:v>
                </c:pt>
                <c:pt idx="1805">
                  <c:v>1.31</c:v>
                </c:pt>
                <c:pt idx="1806">
                  <c:v>1.1839999999999999</c:v>
                </c:pt>
                <c:pt idx="1807">
                  <c:v>1.296</c:v>
                </c:pt>
                <c:pt idx="1808">
                  <c:v>2.161</c:v>
                </c:pt>
                <c:pt idx="1809">
                  <c:v>2.5070000000000001</c:v>
                </c:pt>
                <c:pt idx="1810">
                  <c:v>2.4470000000000001</c:v>
                </c:pt>
                <c:pt idx="1811">
                  <c:v>1.385</c:v>
                </c:pt>
                <c:pt idx="1812">
                  <c:v>1.0009999999999999</c:v>
                </c:pt>
                <c:pt idx="1813">
                  <c:v>1.502</c:v>
                </c:pt>
                <c:pt idx="1814">
                  <c:v>0.85599999999999998</c:v>
                </c:pt>
                <c:pt idx="1815">
                  <c:v>2.3199999999999998</c:v>
                </c:pt>
                <c:pt idx="1816">
                  <c:v>1.661</c:v>
                </c:pt>
                <c:pt idx="1817">
                  <c:v>1.3660000000000001</c:v>
                </c:pt>
                <c:pt idx="1818">
                  <c:v>0.60299999999999998</c:v>
                </c:pt>
                <c:pt idx="1819">
                  <c:v>2.8109999999999999</c:v>
                </c:pt>
                <c:pt idx="1820">
                  <c:v>3.738</c:v>
                </c:pt>
                <c:pt idx="1821">
                  <c:v>3.8410000000000002</c:v>
                </c:pt>
                <c:pt idx="1822">
                  <c:v>3.6819999999999999</c:v>
                </c:pt>
                <c:pt idx="1823">
                  <c:v>3.12</c:v>
                </c:pt>
                <c:pt idx="1824">
                  <c:v>2.9380000000000002</c:v>
                </c:pt>
                <c:pt idx="1825">
                  <c:v>3.3170000000000002</c:v>
                </c:pt>
                <c:pt idx="1826">
                  <c:v>3.181</c:v>
                </c:pt>
                <c:pt idx="1827">
                  <c:v>3.1389999999999998</c:v>
                </c:pt>
                <c:pt idx="1828">
                  <c:v>3.5219999999999998</c:v>
                </c:pt>
                <c:pt idx="1829">
                  <c:v>3.9289999999999998</c:v>
                </c:pt>
                <c:pt idx="1830">
                  <c:v>3.976</c:v>
                </c:pt>
                <c:pt idx="1831">
                  <c:v>4.3460000000000001</c:v>
                </c:pt>
                <c:pt idx="1832">
                  <c:v>3.7559999999999998</c:v>
                </c:pt>
                <c:pt idx="1833">
                  <c:v>3.5459999999999998</c:v>
                </c:pt>
                <c:pt idx="1834">
                  <c:v>3.738</c:v>
                </c:pt>
                <c:pt idx="1835">
                  <c:v>2.9660000000000002</c:v>
                </c:pt>
                <c:pt idx="1836">
                  <c:v>3.452</c:v>
                </c:pt>
                <c:pt idx="1837">
                  <c:v>3.798</c:v>
                </c:pt>
                <c:pt idx="1838">
                  <c:v>2.1280000000000001</c:v>
                </c:pt>
                <c:pt idx="1839">
                  <c:v>3.0030000000000001</c:v>
                </c:pt>
                <c:pt idx="1840">
                  <c:v>2.9380000000000002</c:v>
                </c:pt>
                <c:pt idx="1841">
                  <c:v>3.2650000000000001</c:v>
                </c:pt>
                <c:pt idx="1842">
                  <c:v>3.3260000000000001</c:v>
                </c:pt>
                <c:pt idx="1843">
                  <c:v>3.3260000000000001</c:v>
                </c:pt>
                <c:pt idx="1844">
                  <c:v>3.3170000000000002</c:v>
                </c:pt>
                <c:pt idx="1845">
                  <c:v>3.476</c:v>
                </c:pt>
                <c:pt idx="1846">
                  <c:v>2.5680000000000001</c:v>
                </c:pt>
                <c:pt idx="1847">
                  <c:v>1.4219999999999999</c:v>
                </c:pt>
                <c:pt idx="1848">
                  <c:v>0.72</c:v>
                </c:pt>
                <c:pt idx="1849">
                  <c:v>0.28100000000000003</c:v>
                </c:pt>
                <c:pt idx="1850">
                  <c:v>1.5580000000000001</c:v>
                </c:pt>
                <c:pt idx="1851">
                  <c:v>1.4410000000000001</c:v>
                </c:pt>
                <c:pt idx="1852">
                  <c:v>1.8380000000000001</c:v>
                </c:pt>
                <c:pt idx="1853">
                  <c:v>2.1989999999999998</c:v>
                </c:pt>
                <c:pt idx="1854">
                  <c:v>1.782</c:v>
                </c:pt>
                <c:pt idx="1855">
                  <c:v>1.427</c:v>
                </c:pt>
                <c:pt idx="1856">
                  <c:v>0.87</c:v>
                </c:pt>
                <c:pt idx="1857">
                  <c:v>0.85599999999999998</c:v>
                </c:pt>
                <c:pt idx="1858">
                  <c:v>2.0630000000000002</c:v>
                </c:pt>
                <c:pt idx="1859">
                  <c:v>2.4980000000000002</c:v>
                </c:pt>
                <c:pt idx="1860">
                  <c:v>2.1520000000000001</c:v>
                </c:pt>
                <c:pt idx="1861">
                  <c:v>1.778</c:v>
                </c:pt>
                <c:pt idx="1862">
                  <c:v>2.4649999999999999</c:v>
                </c:pt>
                <c:pt idx="1863">
                  <c:v>4.1120000000000001</c:v>
                </c:pt>
                <c:pt idx="1864">
                  <c:v>4.1769999999999996</c:v>
                </c:pt>
                <c:pt idx="1865">
                  <c:v>5.4450000000000003</c:v>
                </c:pt>
                <c:pt idx="1866">
                  <c:v>5.665</c:v>
                </c:pt>
                <c:pt idx="1867">
                  <c:v>5.09</c:v>
                </c:pt>
                <c:pt idx="1868">
                  <c:v>5.89</c:v>
                </c:pt>
                <c:pt idx="1869">
                  <c:v>5.8520000000000003</c:v>
                </c:pt>
                <c:pt idx="1870">
                  <c:v>7.1479999999999997</c:v>
                </c:pt>
                <c:pt idx="1871">
                  <c:v>6.8109999999999999</c:v>
                </c:pt>
                <c:pt idx="1872">
                  <c:v>8.1679999999999993</c:v>
                </c:pt>
                <c:pt idx="1873">
                  <c:v>6.5579999999999998</c:v>
                </c:pt>
                <c:pt idx="1874">
                  <c:v>7.7050000000000001</c:v>
                </c:pt>
                <c:pt idx="1875">
                  <c:v>8.2279999999999998</c:v>
                </c:pt>
                <c:pt idx="1876">
                  <c:v>10.029</c:v>
                </c:pt>
                <c:pt idx="1877">
                  <c:v>9.9730000000000008</c:v>
                </c:pt>
                <c:pt idx="1878">
                  <c:v>9.1920000000000002</c:v>
                </c:pt>
                <c:pt idx="1879">
                  <c:v>9.2010000000000005</c:v>
                </c:pt>
                <c:pt idx="1880">
                  <c:v>10.586</c:v>
                </c:pt>
                <c:pt idx="1881">
                  <c:v>10.923</c:v>
                </c:pt>
                <c:pt idx="1882">
                  <c:v>10.276999999999999</c:v>
                </c:pt>
                <c:pt idx="1883">
                  <c:v>11.199</c:v>
                </c:pt>
                <c:pt idx="1884">
                  <c:v>10.497</c:v>
                </c:pt>
                <c:pt idx="1885">
                  <c:v>11.428000000000001</c:v>
                </c:pt>
                <c:pt idx="1886">
                  <c:v>10.67</c:v>
                </c:pt>
                <c:pt idx="1887">
                  <c:v>11.11</c:v>
                </c:pt>
                <c:pt idx="1888">
                  <c:v>11.119</c:v>
                </c:pt>
                <c:pt idx="1889">
                  <c:v>11.007</c:v>
                </c:pt>
                <c:pt idx="1890">
                  <c:v>10.638</c:v>
                </c:pt>
                <c:pt idx="1891">
                  <c:v>10.276999999999999</c:v>
                </c:pt>
                <c:pt idx="1892">
                  <c:v>10.244999999999999</c:v>
                </c:pt>
                <c:pt idx="1893">
                  <c:v>8.9540000000000006</c:v>
                </c:pt>
                <c:pt idx="1894">
                  <c:v>7.5739999999999998</c:v>
                </c:pt>
                <c:pt idx="1895">
                  <c:v>6.657</c:v>
                </c:pt>
                <c:pt idx="1896">
                  <c:v>6.3010000000000002</c:v>
                </c:pt>
                <c:pt idx="1897">
                  <c:v>6.2590000000000003</c:v>
                </c:pt>
                <c:pt idx="1898">
                  <c:v>5.8150000000000004</c:v>
                </c:pt>
                <c:pt idx="1899">
                  <c:v>5.38</c:v>
                </c:pt>
                <c:pt idx="1900">
                  <c:v>5.9039999999999999</c:v>
                </c:pt>
                <c:pt idx="1901">
                  <c:v>4.3079999999999998</c:v>
                </c:pt>
                <c:pt idx="1902">
                  <c:v>5.875</c:v>
                </c:pt>
                <c:pt idx="1903">
                  <c:v>6.9329999999999998</c:v>
                </c:pt>
                <c:pt idx="1904">
                  <c:v>7.0309999999999997</c:v>
                </c:pt>
                <c:pt idx="1905">
                  <c:v>7.04</c:v>
                </c:pt>
                <c:pt idx="1906">
                  <c:v>7.8869999999999996</c:v>
                </c:pt>
                <c:pt idx="1907">
                  <c:v>7.9240000000000004</c:v>
                </c:pt>
                <c:pt idx="1908">
                  <c:v>8.2520000000000007</c:v>
                </c:pt>
                <c:pt idx="1909">
                  <c:v>8.5419999999999998</c:v>
                </c:pt>
                <c:pt idx="1910">
                  <c:v>7.1239999999999997</c:v>
                </c:pt>
                <c:pt idx="1911">
                  <c:v>6.3529999999999998</c:v>
                </c:pt>
                <c:pt idx="1912">
                  <c:v>6.1</c:v>
                </c:pt>
                <c:pt idx="1913">
                  <c:v>5.9409999999999998</c:v>
                </c:pt>
                <c:pt idx="1914">
                  <c:v>5.5949999999999998</c:v>
                </c:pt>
                <c:pt idx="1915">
                  <c:v>6.1609999999999996</c:v>
                </c:pt>
                <c:pt idx="1916">
                  <c:v>5.9359999999999999</c:v>
                </c:pt>
                <c:pt idx="1917">
                  <c:v>4.2430000000000003</c:v>
                </c:pt>
                <c:pt idx="1918">
                  <c:v>5.1360000000000001</c:v>
                </c:pt>
                <c:pt idx="1919">
                  <c:v>5.609</c:v>
                </c:pt>
                <c:pt idx="1920">
                  <c:v>6.2729999999999997</c:v>
                </c:pt>
                <c:pt idx="1921">
                  <c:v>6.68</c:v>
                </c:pt>
                <c:pt idx="1922">
                  <c:v>5.8330000000000002</c:v>
                </c:pt>
                <c:pt idx="1923">
                  <c:v>5.843</c:v>
                </c:pt>
                <c:pt idx="1924">
                  <c:v>6.1189999999999998</c:v>
                </c:pt>
                <c:pt idx="1925">
                  <c:v>5.59</c:v>
                </c:pt>
                <c:pt idx="1926">
                  <c:v>4.9539999999999997</c:v>
                </c:pt>
                <c:pt idx="1927">
                  <c:v>5.4219999999999997</c:v>
                </c:pt>
                <c:pt idx="1928">
                  <c:v>5.1740000000000004</c:v>
                </c:pt>
                <c:pt idx="1929">
                  <c:v>4.6870000000000003</c:v>
                </c:pt>
                <c:pt idx="1930">
                  <c:v>4.6589999999999998</c:v>
                </c:pt>
                <c:pt idx="1931">
                  <c:v>4.5750000000000002</c:v>
                </c:pt>
                <c:pt idx="1932">
                  <c:v>4.8559999999999999</c:v>
                </c:pt>
                <c:pt idx="1933">
                  <c:v>5.5010000000000003</c:v>
                </c:pt>
                <c:pt idx="1934">
                  <c:v>6.8019999999999996</c:v>
                </c:pt>
                <c:pt idx="1935">
                  <c:v>4.6260000000000003</c:v>
                </c:pt>
                <c:pt idx="1936">
                  <c:v>5.0759999999999996</c:v>
                </c:pt>
                <c:pt idx="1937">
                  <c:v>6.4459999999999997</c:v>
                </c:pt>
                <c:pt idx="1938">
                  <c:v>5.085</c:v>
                </c:pt>
                <c:pt idx="1939">
                  <c:v>4.8040000000000003</c:v>
                </c:pt>
                <c:pt idx="1940">
                  <c:v>5.5670000000000002</c:v>
                </c:pt>
                <c:pt idx="1941">
                  <c:v>4.3040000000000003</c:v>
                </c:pt>
                <c:pt idx="1942">
                  <c:v>4.0739999999999998</c:v>
                </c:pt>
                <c:pt idx="1943">
                  <c:v>2.4420000000000002</c:v>
                </c:pt>
                <c:pt idx="1944">
                  <c:v>1.909</c:v>
                </c:pt>
                <c:pt idx="1945">
                  <c:v>2.1190000000000002</c:v>
                </c:pt>
                <c:pt idx="1946">
                  <c:v>2.6480000000000001</c:v>
                </c:pt>
                <c:pt idx="1947">
                  <c:v>4.7949999999999999</c:v>
                </c:pt>
                <c:pt idx="1948">
                  <c:v>6.133</c:v>
                </c:pt>
                <c:pt idx="1949">
                  <c:v>6.7409999999999997</c:v>
                </c:pt>
                <c:pt idx="1950">
                  <c:v>6.4370000000000003</c:v>
                </c:pt>
                <c:pt idx="1951">
                  <c:v>6.1660000000000004</c:v>
                </c:pt>
                <c:pt idx="1952">
                  <c:v>6.4320000000000004</c:v>
                </c:pt>
                <c:pt idx="1953">
                  <c:v>6.1470000000000002</c:v>
                </c:pt>
                <c:pt idx="1954">
                  <c:v>6.1189999999999998</c:v>
                </c:pt>
                <c:pt idx="1955">
                  <c:v>5.2809999999999997</c:v>
                </c:pt>
                <c:pt idx="1956">
                  <c:v>5.9080000000000004</c:v>
                </c:pt>
                <c:pt idx="1957">
                  <c:v>5.8380000000000001</c:v>
                </c:pt>
                <c:pt idx="1958">
                  <c:v>6.2919999999999998</c:v>
                </c:pt>
                <c:pt idx="1959">
                  <c:v>7.92</c:v>
                </c:pt>
                <c:pt idx="1960">
                  <c:v>7.1669999999999998</c:v>
                </c:pt>
                <c:pt idx="1961">
                  <c:v>7.12</c:v>
                </c:pt>
                <c:pt idx="1962">
                  <c:v>6.03</c:v>
                </c:pt>
                <c:pt idx="1963">
                  <c:v>4.3360000000000003</c:v>
                </c:pt>
                <c:pt idx="1964">
                  <c:v>4.5330000000000004</c:v>
                </c:pt>
                <c:pt idx="1965">
                  <c:v>4.4720000000000004</c:v>
                </c:pt>
                <c:pt idx="1966">
                  <c:v>4.0279999999999996</c:v>
                </c:pt>
                <c:pt idx="1967">
                  <c:v>4.3179999999999996</c:v>
                </c:pt>
                <c:pt idx="1968">
                  <c:v>5.3</c:v>
                </c:pt>
                <c:pt idx="1969">
                  <c:v>5.2720000000000002</c:v>
                </c:pt>
                <c:pt idx="1970">
                  <c:v>4.3879999999999999</c:v>
                </c:pt>
                <c:pt idx="1971">
                  <c:v>4.617</c:v>
                </c:pt>
                <c:pt idx="1972">
                  <c:v>4.9770000000000003</c:v>
                </c:pt>
                <c:pt idx="1973">
                  <c:v>4.6500000000000004</c:v>
                </c:pt>
                <c:pt idx="1974">
                  <c:v>4.6779999999999999</c:v>
                </c:pt>
                <c:pt idx="1975">
                  <c:v>5.2770000000000001</c:v>
                </c:pt>
                <c:pt idx="1976">
                  <c:v>5.52</c:v>
                </c:pt>
                <c:pt idx="1977">
                  <c:v>5.2439999999999998</c:v>
                </c:pt>
                <c:pt idx="1978">
                  <c:v>6.5069999999999997</c:v>
                </c:pt>
                <c:pt idx="1979">
                  <c:v>5.1269999999999998</c:v>
                </c:pt>
                <c:pt idx="1980">
                  <c:v>5.45</c:v>
                </c:pt>
                <c:pt idx="1981">
                  <c:v>5.1639999999999997</c:v>
                </c:pt>
                <c:pt idx="1982">
                  <c:v>5.15</c:v>
                </c:pt>
                <c:pt idx="1983">
                  <c:v>4.1820000000000004</c:v>
                </c:pt>
                <c:pt idx="1984">
                  <c:v>3.9009999999999998</c:v>
                </c:pt>
                <c:pt idx="1985">
                  <c:v>4.5979999999999999</c:v>
                </c:pt>
                <c:pt idx="1986">
                  <c:v>5.1269999999999998</c:v>
                </c:pt>
                <c:pt idx="1987">
                  <c:v>5.5289999999999999</c:v>
                </c:pt>
                <c:pt idx="1988">
                  <c:v>4.617</c:v>
                </c:pt>
                <c:pt idx="1989">
                  <c:v>5.2629999999999999</c:v>
                </c:pt>
                <c:pt idx="1990">
                  <c:v>5.4829999999999997</c:v>
                </c:pt>
                <c:pt idx="1991">
                  <c:v>4.383</c:v>
                </c:pt>
                <c:pt idx="1992">
                  <c:v>5.3470000000000004</c:v>
                </c:pt>
                <c:pt idx="1993">
                  <c:v>4.8979999999999997</c:v>
                </c:pt>
                <c:pt idx="1994">
                  <c:v>4.1630000000000003</c:v>
                </c:pt>
                <c:pt idx="1995">
                  <c:v>4.4669999999999996</c:v>
                </c:pt>
                <c:pt idx="1996">
                  <c:v>5.3049999999999997</c:v>
                </c:pt>
                <c:pt idx="1997">
                  <c:v>5.5010000000000003</c:v>
                </c:pt>
                <c:pt idx="1998">
                  <c:v>6.109</c:v>
                </c:pt>
                <c:pt idx="1999">
                  <c:v>6.4649999999999999</c:v>
                </c:pt>
                <c:pt idx="2000">
                  <c:v>6.47</c:v>
                </c:pt>
                <c:pt idx="2001">
                  <c:v>7.452</c:v>
                </c:pt>
                <c:pt idx="2002">
                  <c:v>6.76</c:v>
                </c:pt>
                <c:pt idx="2003">
                  <c:v>7.5880000000000001</c:v>
                </c:pt>
                <c:pt idx="2004">
                  <c:v>6.5019999999999998</c:v>
                </c:pt>
                <c:pt idx="2005">
                  <c:v>5.9269999999999996</c:v>
                </c:pt>
                <c:pt idx="2006">
                  <c:v>5.5110000000000001</c:v>
                </c:pt>
                <c:pt idx="2007">
                  <c:v>5.4260000000000002</c:v>
                </c:pt>
                <c:pt idx="2008">
                  <c:v>5.89</c:v>
                </c:pt>
                <c:pt idx="2009">
                  <c:v>5.7869999999999999</c:v>
                </c:pt>
                <c:pt idx="2010">
                  <c:v>4.9160000000000004</c:v>
                </c:pt>
                <c:pt idx="2011">
                  <c:v>4.07</c:v>
                </c:pt>
                <c:pt idx="2012">
                  <c:v>2.2360000000000002</c:v>
                </c:pt>
                <c:pt idx="2013">
                  <c:v>2.6480000000000001</c:v>
                </c:pt>
                <c:pt idx="2014">
                  <c:v>3.34</c:v>
                </c:pt>
                <c:pt idx="2015">
                  <c:v>3.532</c:v>
                </c:pt>
                <c:pt idx="2016">
                  <c:v>3.9390000000000001</c:v>
                </c:pt>
                <c:pt idx="2017">
                  <c:v>3.621</c:v>
                </c:pt>
                <c:pt idx="2018">
                  <c:v>3.887</c:v>
                </c:pt>
                <c:pt idx="2019">
                  <c:v>3.2839999999999998</c:v>
                </c:pt>
                <c:pt idx="2020">
                  <c:v>2.8679999999999999</c:v>
                </c:pt>
                <c:pt idx="2021">
                  <c:v>2.3759999999999999</c:v>
                </c:pt>
                <c:pt idx="2022">
                  <c:v>2.161</c:v>
                </c:pt>
                <c:pt idx="2023">
                  <c:v>1.871</c:v>
                </c:pt>
                <c:pt idx="2024">
                  <c:v>2.3159999999999998</c:v>
                </c:pt>
                <c:pt idx="2025">
                  <c:v>1.665</c:v>
                </c:pt>
                <c:pt idx="2026">
                  <c:v>1.8620000000000001</c:v>
                </c:pt>
                <c:pt idx="2027">
                  <c:v>2.39</c:v>
                </c:pt>
                <c:pt idx="2028">
                  <c:v>1.9319999999999999</c:v>
                </c:pt>
                <c:pt idx="2029">
                  <c:v>1.843</c:v>
                </c:pt>
                <c:pt idx="2030">
                  <c:v>2.133</c:v>
                </c:pt>
                <c:pt idx="2031">
                  <c:v>2.395</c:v>
                </c:pt>
                <c:pt idx="2032">
                  <c:v>1.9179999999999999</c:v>
                </c:pt>
                <c:pt idx="2033">
                  <c:v>0.70599999999999996</c:v>
                </c:pt>
                <c:pt idx="2034">
                  <c:v>0.47699999999999998</c:v>
                </c:pt>
                <c:pt idx="2035">
                  <c:v>0.44400000000000001</c:v>
                </c:pt>
                <c:pt idx="2036">
                  <c:v>-0.81399999999999995</c:v>
                </c:pt>
                <c:pt idx="2037">
                  <c:v>-0.70599999999999996</c:v>
                </c:pt>
                <c:pt idx="2038">
                  <c:v>-0.97799999999999998</c:v>
                </c:pt>
                <c:pt idx="2039">
                  <c:v>-0.92200000000000004</c:v>
                </c:pt>
                <c:pt idx="2040">
                  <c:v>-0.71099999999999997</c:v>
                </c:pt>
                <c:pt idx="2041">
                  <c:v>4.2000000000000003E-2</c:v>
                </c:pt>
                <c:pt idx="2042">
                  <c:v>0.108</c:v>
                </c:pt>
                <c:pt idx="2043">
                  <c:v>1.754</c:v>
                </c:pt>
                <c:pt idx="2044">
                  <c:v>3.27</c:v>
                </c:pt>
                <c:pt idx="2045">
                  <c:v>2.4929999999999999</c:v>
                </c:pt>
                <c:pt idx="2046">
                  <c:v>3.2</c:v>
                </c:pt>
                <c:pt idx="2047">
                  <c:v>2.7229999999999999</c:v>
                </c:pt>
                <c:pt idx="2048">
                  <c:v>3.5129999999999999</c:v>
                </c:pt>
                <c:pt idx="2049">
                  <c:v>3.827</c:v>
                </c:pt>
                <c:pt idx="2050">
                  <c:v>4.1680000000000001</c:v>
                </c:pt>
                <c:pt idx="2051">
                  <c:v>4.0650000000000004</c:v>
                </c:pt>
                <c:pt idx="2052">
                  <c:v>3.6440000000000001</c:v>
                </c:pt>
                <c:pt idx="2053">
                  <c:v>3.5790000000000002</c:v>
                </c:pt>
                <c:pt idx="2054">
                  <c:v>3.4009999999999998</c:v>
                </c:pt>
                <c:pt idx="2055">
                  <c:v>2.9279999999999999</c:v>
                </c:pt>
                <c:pt idx="2056">
                  <c:v>2.6339999999999999</c:v>
                </c:pt>
                <c:pt idx="2057">
                  <c:v>3.532</c:v>
                </c:pt>
                <c:pt idx="2058">
                  <c:v>3.3769999999999998</c:v>
                </c:pt>
                <c:pt idx="2059">
                  <c:v>2.9609999999999999</c:v>
                </c:pt>
                <c:pt idx="2060">
                  <c:v>3.2509999999999999</c:v>
                </c:pt>
                <c:pt idx="2061">
                  <c:v>2.9239999999999999</c:v>
                </c:pt>
                <c:pt idx="2062">
                  <c:v>3.12</c:v>
                </c:pt>
                <c:pt idx="2063">
                  <c:v>3.0409999999999999</c:v>
                </c:pt>
                <c:pt idx="2064">
                  <c:v>3.7839999999999998</c:v>
                </c:pt>
                <c:pt idx="2065">
                  <c:v>4.9450000000000003</c:v>
                </c:pt>
                <c:pt idx="2066">
                  <c:v>4.1630000000000003</c:v>
                </c:pt>
                <c:pt idx="2067">
                  <c:v>3.887</c:v>
                </c:pt>
                <c:pt idx="2068">
                  <c:v>3.2559999999999998</c:v>
                </c:pt>
                <c:pt idx="2069">
                  <c:v>2.5259999999999998</c:v>
                </c:pt>
                <c:pt idx="2070">
                  <c:v>2.91</c:v>
                </c:pt>
                <c:pt idx="2071">
                  <c:v>2.6760000000000002</c:v>
                </c:pt>
                <c:pt idx="2072">
                  <c:v>2.7509999999999999</c:v>
                </c:pt>
                <c:pt idx="2073">
                  <c:v>3.101</c:v>
                </c:pt>
                <c:pt idx="2074">
                  <c:v>2.7040000000000002</c:v>
                </c:pt>
                <c:pt idx="2075">
                  <c:v>1.7869999999999999</c:v>
                </c:pt>
                <c:pt idx="2076">
                  <c:v>1.506</c:v>
                </c:pt>
                <c:pt idx="2077">
                  <c:v>2.0680000000000001</c:v>
                </c:pt>
                <c:pt idx="2078">
                  <c:v>2.4039999999999999</c:v>
                </c:pt>
                <c:pt idx="2079">
                  <c:v>2.2170000000000001</c:v>
                </c:pt>
                <c:pt idx="2080">
                  <c:v>1.5760000000000001</c:v>
                </c:pt>
                <c:pt idx="2081">
                  <c:v>1.506</c:v>
                </c:pt>
                <c:pt idx="2082">
                  <c:v>1.5620000000000001</c:v>
                </c:pt>
                <c:pt idx="2083">
                  <c:v>1.474</c:v>
                </c:pt>
                <c:pt idx="2084">
                  <c:v>0.82799999999999996</c:v>
                </c:pt>
                <c:pt idx="2085">
                  <c:v>0.47199999999999998</c:v>
                </c:pt>
                <c:pt idx="2086">
                  <c:v>1.165</c:v>
                </c:pt>
                <c:pt idx="2087">
                  <c:v>1.0669999999999999</c:v>
                </c:pt>
                <c:pt idx="2088">
                  <c:v>1.9690000000000001</c:v>
                </c:pt>
                <c:pt idx="2089">
                  <c:v>2.891</c:v>
                </c:pt>
                <c:pt idx="2090">
                  <c:v>2.7970000000000002</c:v>
                </c:pt>
                <c:pt idx="2091">
                  <c:v>3.1110000000000002</c:v>
                </c:pt>
                <c:pt idx="2092">
                  <c:v>3.4569999999999999</c:v>
                </c:pt>
                <c:pt idx="2093">
                  <c:v>2.9420000000000002</c:v>
                </c:pt>
                <c:pt idx="2094">
                  <c:v>2.1240000000000001</c:v>
                </c:pt>
                <c:pt idx="2095">
                  <c:v>2.1890000000000001</c:v>
                </c:pt>
                <c:pt idx="2096">
                  <c:v>2.2360000000000002</c:v>
                </c:pt>
                <c:pt idx="2097">
                  <c:v>3.2040000000000002</c:v>
                </c:pt>
                <c:pt idx="2098">
                  <c:v>3.242</c:v>
                </c:pt>
                <c:pt idx="2099">
                  <c:v>4.0229999999999997</c:v>
                </c:pt>
                <c:pt idx="2100">
                  <c:v>4.1769999999999996</c:v>
                </c:pt>
                <c:pt idx="2101">
                  <c:v>4.4390000000000001</c:v>
                </c:pt>
                <c:pt idx="2102">
                  <c:v>4.4770000000000003</c:v>
                </c:pt>
                <c:pt idx="2103">
                  <c:v>4.3129999999999997</c:v>
                </c:pt>
                <c:pt idx="2104">
                  <c:v>4.266</c:v>
                </c:pt>
                <c:pt idx="2105">
                  <c:v>4.6870000000000003</c:v>
                </c:pt>
                <c:pt idx="2106">
                  <c:v>3.972</c:v>
                </c:pt>
                <c:pt idx="2107">
                  <c:v>5.8470000000000004</c:v>
                </c:pt>
                <c:pt idx="2108">
                  <c:v>6.7690000000000001</c:v>
                </c:pt>
                <c:pt idx="2109">
                  <c:v>8.3360000000000003</c:v>
                </c:pt>
                <c:pt idx="2110">
                  <c:v>8.6590000000000007</c:v>
                </c:pt>
                <c:pt idx="2111">
                  <c:v>6.8860000000000001</c:v>
                </c:pt>
                <c:pt idx="2112">
                  <c:v>7.0030000000000001</c:v>
                </c:pt>
                <c:pt idx="2113">
                  <c:v>5.7770000000000001</c:v>
                </c:pt>
                <c:pt idx="2114">
                  <c:v>5.5759999999999996</c:v>
                </c:pt>
                <c:pt idx="2115">
                  <c:v>6.6989999999999998</c:v>
                </c:pt>
                <c:pt idx="2116">
                  <c:v>6.3339999999999996</c:v>
                </c:pt>
                <c:pt idx="2117">
                  <c:v>6.4790000000000001</c:v>
                </c:pt>
                <c:pt idx="2118">
                  <c:v>6.2919999999999998</c:v>
                </c:pt>
                <c:pt idx="2119">
                  <c:v>5.4729999999999999</c:v>
                </c:pt>
                <c:pt idx="2120">
                  <c:v>5.1970000000000001</c:v>
                </c:pt>
                <c:pt idx="2121">
                  <c:v>5.5289999999999999</c:v>
                </c:pt>
                <c:pt idx="2122">
                  <c:v>6.7640000000000002</c:v>
                </c:pt>
                <c:pt idx="2123">
                  <c:v>6.3289999999999997</c:v>
                </c:pt>
                <c:pt idx="2124">
                  <c:v>5.6040000000000001</c:v>
                </c:pt>
                <c:pt idx="2125">
                  <c:v>5.5289999999999999</c:v>
                </c:pt>
                <c:pt idx="2126">
                  <c:v>5.085</c:v>
                </c:pt>
                <c:pt idx="2127">
                  <c:v>6.0949999999999998</c:v>
                </c:pt>
                <c:pt idx="2128">
                  <c:v>5.7960000000000003</c:v>
                </c:pt>
                <c:pt idx="2129">
                  <c:v>5.09</c:v>
                </c:pt>
                <c:pt idx="2130">
                  <c:v>6.75</c:v>
                </c:pt>
                <c:pt idx="2131">
                  <c:v>5.6740000000000004</c:v>
                </c:pt>
                <c:pt idx="2132">
                  <c:v>5.4450000000000003</c:v>
                </c:pt>
                <c:pt idx="2133">
                  <c:v>4.3129999999999997</c:v>
                </c:pt>
                <c:pt idx="2134">
                  <c:v>5.2770000000000001</c:v>
                </c:pt>
                <c:pt idx="2135">
                  <c:v>5.3520000000000003</c:v>
                </c:pt>
                <c:pt idx="2136">
                  <c:v>5.89</c:v>
                </c:pt>
                <c:pt idx="2137">
                  <c:v>5.5389999999999997</c:v>
                </c:pt>
                <c:pt idx="2138">
                  <c:v>5.8659999999999997</c:v>
                </c:pt>
                <c:pt idx="2139">
                  <c:v>4.9160000000000004</c:v>
                </c:pt>
                <c:pt idx="2140">
                  <c:v>4.7530000000000001</c:v>
                </c:pt>
                <c:pt idx="2141">
                  <c:v>4.327</c:v>
                </c:pt>
                <c:pt idx="2142">
                  <c:v>5.5949999999999998</c:v>
                </c:pt>
                <c:pt idx="2143">
                  <c:v>5.74</c:v>
                </c:pt>
                <c:pt idx="2144">
                  <c:v>6.2220000000000004</c:v>
                </c:pt>
                <c:pt idx="2145">
                  <c:v>5.8520000000000003</c:v>
                </c:pt>
                <c:pt idx="2146">
                  <c:v>5.4640000000000004</c:v>
                </c:pt>
                <c:pt idx="2147">
                  <c:v>6.016</c:v>
                </c:pt>
                <c:pt idx="2148">
                  <c:v>5.819</c:v>
                </c:pt>
                <c:pt idx="2149">
                  <c:v>4.9770000000000003</c:v>
                </c:pt>
                <c:pt idx="2150">
                  <c:v>4.407</c:v>
                </c:pt>
                <c:pt idx="2151">
                  <c:v>4.1539999999999999</c:v>
                </c:pt>
                <c:pt idx="2152">
                  <c:v>4.383</c:v>
                </c:pt>
                <c:pt idx="2153">
                  <c:v>4.6829999999999998</c:v>
                </c:pt>
                <c:pt idx="2154">
                  <c:v>4.3550000000000004</c:v>
                </c:pt>
                <c:pt idx="2155">
                  <c:v>4.3929999999999998</c:v>
                </c:pt>
                <c:pt idx="2156">
                  <c:v>3.3769999999999998</c:v>
                </c:pt>
                <c:pt idx="2157">
                  <c:v>3.2370000000000001</c:v>
                </c:pt>
                <c:pt idx="2158">
                  <c:v>2.9239999999999999</c:v>
                </c:pt>
                <c:pt idx="2159">
                  <c:v>3.246</c:v>
                </c:pt>
                <c:pt idx="2160">
                  <c:v>3.9529999999999998</c:v>
                </c:pt>
                <c:pt idx="2161">
                  <c:v>4.5890000000000004</c:v>
                </c:pt>
                <c:pt idx="2162">
                  <c:v>4.3739999999999997</c:v>
                </c:pt>
                <c:pt idx="2163">
                  <c:v>3.8170000000000002</c:v>
                </c:pt>
                <c:pt idx="2164">
                  <c:v>3.7890000000000001</c:v>
                </c:pt>
                <c:pt idx="2165">
                  <c:v>4.2519999999999998</c:v>
                </c:pt>
                <c:pt idx="2166">
                  <c:v>3.8969999999999998</c:v>
                </c:pt>
                <c:pt idx="2167">
                  <c:v>3.972</c:v>
                </c:pt>
                <c:pt idx="2168">
                  <c:v>4.5190000000000001</c:v>
                </c:pt>
                <c:pt idx="2169">
                  <c:v>4.8929999999999998</c:v>
                </c:pt>
                <c:pt idx="2170">
                  <c:v>4.6449999999999996</c:v>
                </c:pt>
                <c:pt idx="2171">
                  <c:v>4.4160000000000004</c:v>
                </c:pt>
                <c:pt idx="2172">
                  <c:v>3.56</c:v>
                </c:pt>
                <c:pt idx="2173">
                  <c:v>3.4009999999999998</c:v>
                </c:pt>
                <c:pt idx="2174">
                  <c:v>3.7330000000000001</c:v>
                </c:pt>
                <c:pt idx="2175">
                  <c:v>3.9620000000000002</c:v>
                </c:pt>
                <c:pt idx="2176">
                  <c:v>3.0310000000000001</c:v>
                </c:pt>
                <c:pt idx="2177">
                  <c:v>2.4649999999999999</c:v>
                </c:pt>
                <c:pt idx="2178">
                  <c:v>2.484</c:v>
                </c:pt>
                <c:pt idx="2179">
                  <c:v>3.3769999999999998</c:v>
                </c:pt>
                <c:pt idx="2180">
                  <c:v>3.2509999999999999</c:v>
                </c:pt>
                <c:pt idx="2181">
                  <c:v>3.6819999999999999</c:v>
                </c:pt>
                <c:pt idx="2182">
                  <c:v>3.4940000000000002</c:v>
                </c:pt>
                <c:pt idx="2183">
                  <c:v>4.5659999999999998</c:v>
                </c:pt>
                <c:pt idx="2184">
                  <c:v>4.2380000000000004</c:v>
                </c:pt>
                <c:pt idx="2185">
                  <c:v>4</c:v>
                </c:pt>
                <c:pt idx="2186">
                  <c:v>4.0650000000000004</c:v>
                </c:pt>
                <c:pt idx="2187">
                  <c:v>3.7469999999999999</c:v>
                </c:pt>
                <c:pt idx="2188">
                  <c:v>3.8220000000000001</c:v>
                </c:pt>
                <c:pt idx="2189">
                  <c:v>3.6960000000000002</c:v>
                </c:pt>
                <c:pt idx="2190">
                  <c:v>3.8170000000000002</c:v>
                </c:pt>
                <c:pt idx="2191">
                  <c:v>4.1310000000000002</c:v>
                </c:pt>
                <c:pt idx="2192">
                  <c:v>4.6079999999999997</c:v>
                </c:pt>
                <c:pt idx="2193">
                  <c:v>4.032</c:v>
                </c:pt>
                <c:pt idx="2194">
                  <c:v>3.887</c:v>
                </c:pt>
                <c:pt idx="2195">
                  <c:v>4.6219999999999999</c:v>
                </c:pt>
                <c:pt idx="2196">
                  <c:v>4.87</c:v>
                </c:pt>
                <c:pt idx="2197">
                  <c:v>4.9589999999999996</c:v>
                </c:pt>
                <c:pt idx="2198">
                  <c:v>3.8780000000000001</c:v>
                </c:pt>
                <c:pt idx="2199">
                  <c:v>3.8220000000000001</c:v>
                </c:pt>
                <c:pt idx="2200">
                  <c:v>4.3550000000000004</c:v>
                </c:pt>
                <c:pt idx="2201">
                  <c:v>5.2249999999999996</c:v>
                </c:pt>
                <c:pt idx="2202">
                  <c:v>5.5810000000000004</c:v>
                </c:pt>
                <c:pt idx="2203">
                  <c:v>5.9779999999999998</c:v>
                </c:pt>
                <c:pt idx="2204">
                  <c:v>5.9880000000000004</c:v>
                </c:pt>
                <c:pt idx="2205">
                  <c:v>5.9459999999999997</c:v>
                </c:pt>
                <c:pt idx="2206">
                  <c:v>6.2590000000000003</c:v>
                </c:pt>
                <c:pt idx="2207">
                  <c:v>5.4219999999999997</c:v>
                </c:pt>
                <c:pt idx="2208">
                  <c:v>5.3280000000000003</c:v>
                </c:pt>
                <c:pt idx="2209">
                  <c:v>5.2249999999999996</c:v>
                </c:pt>
                <c:pt idx="2210">
                  <c:v>4.9349999999999996</c:v>
                </c:pt>
                <c:pt idx="2211">
                  <c:v>5.2110000000000003</c:v>
                </c:pt>
                <c:pt idx="2212">
                  <c:v>5.38</c:v>
                </c:pt>
                <c:pt idx="2213">
                  <c:v>6.0490000000000004</c:v>
                </c:pt>
                <c:pt idx="2214">
                  <c:v>6.1660000000000004</c:v>
                </c:pt>
                <c:pt idx="2215">
                  <c:v>5.819</c:v>
                </c:pt>
                <c:pt idx="2216">
                  <c:v>6.6890000000000001</c:v>
                </c:pt>
                <c:pt idx="2217">
                  <c:v>6.8719999999999999</c:v>
                </c:pt>
                <c:pt idx="2218">
                  <c:v>6.4980000000000002</c:v>
                </c:pt>
                <c:pt idx="2219">
                  <c:v>6.7969999999999997</c:v>
                </c:pt>
                <c:pt idx="2220">
                  <c:v>6.6890000000000001</c:v>
                </c:pt>
                <c:pt idx="2221">
                  <c:v>6.1980000000000004</c:v>
                </c:pt>
                <c:pt idx="2222">
                  <c:v>6.2169999999999996</c:v>
                </c:pt>
                <c:pt idx="2223">
                  <c:v>6.5439999999999996</c:v>
                </c:pt>
                <c:pt idx="2224">
                  <c:v>6.6289999999999996</c:v>
                </c:pt>
                <c:pt idx="2225">
                  <c:v>6.1749999999999998</c:v>
                </c:pt>
                <c:pt idx="2226">
                  <c:v>6.7080000000000002</c:v>
                </c:pt>
                <c:pt idx="2227">
                  <c:v>7.0259999999999998</c:v>
                </c:pt>
                <c:pt idx="2228">
                  <c:v>7.7140000000000004</c:v>
                </c:pt>
                <c:pt idx="2229">
                  <c:v>7.181</c:v>
                </c:pt>
                <c:pt idx="2230">
                  <c:v>7.0819999999999999</c:v>
                </c:pt>
                <c:pt idx="2231">
                  <c:v>6.9329999999999998</c:v>
                </c:pt>
                <c:pt idx="2232">
                  <c:v>6.806</c:v>
                </c:pt>
                <c:pt idx="2233">
                  <c:v>6.9790000000000001</c:v>
                </c:pt>
                <c:pt idx="2234">
                  <c:v>7.4850000000000003</c:v>
                </c:pt>
                <c:pt idx="2235">
                  <c:v>7.56</c:v>
                </c:pt>
                <c:pt idx="2236">
                  <c:v>8.4809999999999999</c:v>
                </c:pt>
                <c:pt idx="2237">
                  <c:v>8.7100000000000009</c:v>
                </c:pt>
                <c:pt idx="2238">
                  <c:v>9.5939999999999994</c:v>
                </c:pt>
                <c:pt idx="2239">
                  <c:v>9.0280000000000005</c:v>
                </c:pt>
                <c:pt idx="2240">
                  <c:v>9.2620000000000005</c:v>
                </c:pt>
                <c:pt idx="2241">
                  <c:v>10.432</c:v>
                </c:pt>
                <c:pt idx="2242">
                  <c:v>10.356999999999999</c:v>
                </c:pt>
                <c:pt idx="2243">
                  <c:v>10.446</c:v>
                </c:pt>
                <c:pt idx="2244">
                  <c:v>9.1780000000000008</c:v>
                </c:pt>
                <c:pt idx="2245">
                  <c:v>9.6080000000000005</c:v>
                </c:pt>
                <c:pt idx="2246">
                  <c:v>9.7579999999999991</c:v>
                </c:pt>
                <c:pt idx="2247">
                  <c:v>9.7680000000000007</c:v>
                </c:pt>
                <c:pt idx="2248">
                  <c:v>9.3369999999999997</c:v>
                </c:pt>
                <c:pt idx="2249">
                  <c:v>9.6880000000000006</c:v>
                </c:pt>
                <c:pt idx="2250">
                  <c:v>9.7859999999999996</c:v>
                </c:pt>
                <c:pt idx="2251">
                  <c:v>10.067</c:v>
                </c:pt>
                <c:pt idx="2252">
                  <c:v>10.932</c:v>
                </c:pt>
                <c:pt idx="2253">
                  <c:v>10.521000000000001</c:v>
                </c:pt>
                <c:pt idx="2254">
                  <c:v>10.75</c:v>
                </c:pt>
                <c:pt idx="2255">
                  <c:v>11.087</c:v>
                </c:pt>
                <c:pt idx="2256">
                  <c:v>11.231999999999999</c:v>
                </c:pt>
                <c:pt idx="2257">
                  <c:v>10.867000000000001</c:v>
                </c:pt>
                <c:pt idx="2258">
                  <c:v>11.83</c:v>
                </c:pt>
                <c:pt idx="2259">
                  <c:v>12.163</c:v>
                </c:pt>
                <c:pt idx="2260">
                  <c:v>12.032</c:v>
                </c:pt>
                <c:pt idx="2261">
                  <c:v>12.414999999999999</c:v>
                </c:pt>
                <c:pt idx="2262">
                  <c:v>11.69</c:v>
                </c:pt>
                <c:pt idx="2263">
                  <c:v>13.21</c:v>
                </c:pt>
                <c:pt idx="2264">
                  <c:v>13.298999999999999</c:v>
                </c:pt>
                <c:pt idx="2265">
                  <c:v>14.319000000000001</c:v>
                </c:pt>
                <c:pt idx="2266">
                  <c:v>14.525</c:v>
                </c:pt>
                <c:pt idx="2267">
                  <c:v>14.042999999999999</c:v>
                </c:pt>
                <c:pt idx="2268">
                  <c:v>13.715999999999999</c:v>
                </c:pt>
                <c:pt idx="2269">
                  <c:v>13.631</c:v>
                </c:pt>
                <c:pt idx="2270">
                  <c:v>13.65</c:v>
                </c:pt>
                <c:pt idx="2271">
                  <c:v>13.365</c:v>
                </c:pt>
                <c:pt idx="2272">
                  <c:v>13.992000000000001</c:v>
                </c:pt>
                <c:pt idx="2273">
                  <c:v>12.813000000000001</c:v>
                </c:pt>
                <c:pt idx="2274">
                  <c:v>13.523999999999999</c:v>
                </c:pt>
                <c:pt idx="2275">
                  <c:v>13.72</c:v>
                </c:pt>
                <c:pt idx="2276">
                  <c:v>13.266999999999999</c:v>
                </c:pt>
                <c:pt idx="2277">
                  <c:v>13.515000000000001</c:v>
                </c:pt>
                <c:pt idx="2278">
                  <c:v>14.468999999999999</c:v>
                </c:pt>
                <c:pt idx="2279">
                  <c:v>15.259</c:v>
                </c:pt>
                <c:pt idx="2280">
                  <c:v>14.932</c:v>
                </c:pt>
                <c:pt idx="2281">
                  <c:v>15.11</c:v>
                </c:pt>
                <c:pt idx="2282">
                  <c:v>14.763999999999999</c:v>
                </c:pt>
                <c:pt idx="2283">
                  <c:v>14.468999999999999</c:v>
                </c:pt>
                <c:pt idx="2284">
                  <c:v>15.863</c:v>
                </c:pt>
                <c:pt idx="2285">
                  <c:v>13.739000000000001</c:v>
                </c:pt>
                <c:pt idx="2286">
                  <c:v>13.744</c:v>
                </c:pt>
                <c:pt idx="2287">
                  <c:v>12.71</c:v>
                </c:pt>
                <c:pt idx="2288">
                  <c:v>12.846</c:v>
                </c:pt>
                <c:pt idx="2289">
                  <c:v>13.182</c:v>
                </c:pt>
                <c:pt idx="2290">
                  <c:v>12.260999999999999</c:v>
                </c:pt>
                <c:pt idx="2291">
                  <c:v>13.14</c:v>
                </c:pt>
                <c:pt idx="2292">
                  <c:v>12.041</c:v>
                </c:pt>
                <c:pt idx="2293">
                  <c:v>12.218999999999999</c:v>
                </c:pt>
                <c:pt idx="2294">
                  <c:v>12.05</c:v>
                </c:pt>
                <c:pt idx="2295">
                  <c:v>12.266</c:v>
                </c:pt>
                <c:pt idx="2296">
                  <c:v>12.667999999999999</c:v>
                </c:pt>
                <c:pt idx="2297">
                  <c:v>13.481999999999999</c:v>
                </c:pt>
                <c:pt idx="2298">
                  <c:v>13.861000000000001</c:v>
                </c:pt>
                <c:pt idx="2299">
                  <c:v>13.837</c:v>
                </c:pt>
                <c:pt idx="2300">
                  <c:v>13.903</c:v>
                </c:pt>
                <c:pt idx="2301">
                  <c:v>13.374000000000001</c:v>
                </c:pt>
                <c:pt idx="2302">
                  <c:v>14.641999999999999</c:v>
                </c:pt>
                <c:pt idx="2303">
                  <c:v>14.202</c:v>
                </c:pt>
                <c:pt idx="2304">
                  <c:v>15.077</c:v>
                </c:pt>
                <c:pt idx="2305">
                  <c:v>15.788</c:v>
                </c:pt>
                <c:pt idx="2306">
                  <c:v>15.175000000000001</c:v>
                </c:pt>
                <c:pt idx="2307">
                  <c:v>16.321000000000002</c:v>
                </c:pt>
                <c:pt idx="2308">
                  <c:v>17.009</c:v>
                </c:pt>
                <c:pt idx="2309">
                  <c:v>16.152999999999999</c:v>
                </c:pt>
                <c:pt idx="2310">
                  <c:v>15.708</c:v>
                </c:pt>
                <c:pt idx="2311">
                  <c:v>15.348000000000001</c:v>
                </c:pt>
                <c:pt idx="2312">
                  <c:v>15.278</c:v>
                </c:pt>
                <c:pt idx="2313">
                  <c:v>14.614000000000001</c:v>
                </c:pt>
                <c:pt idx="2314">
                  <c:v>14.347</c:v>
                </c:pt>
                <c:pt idx="2315">
                  <c:v>15.151999999999999</c:v>
                </c:pt>
                <c:pt idx="2316">
                  <c:v>14.095000000000001</c:v>
                </c:pt>
                <c:pt idx="2317">
                  <c:v>13.669</c:v>
                </c:pt>
                <c:pt idx="2318">
                  <c:v>13.622</c:v>
                </c:pt>
                <c:pt idx="2319">
                  <c:v>14.875999999999999</c:v>
                </c:pt>
                <c:pt idx="2320">
                  <c:v>14.96</c:v>
                </c:pt>
                <c:pt idx="2321">
                  <c:v>14.81</c:v>
                </c:pt>
                <c:pt idx="2322">
                  <c:v>14.815</c:v>
                </c:pt>
                <c:pt idx="2323">
                  <c:v>15.278</c:v>
                </c:pt>
                <c:pt idx="2324">
                  <c:v>15.166</c:v>
                </c:pt>
                <c:pt idx="2325">
                  <c:v>14.856999999999999</c:v>
                </c:pt>
                <c:pt idx="2326">
                  <c:v>16.05</c:v>
                </c:pt>
                <c:pt idx="2327">
                  <c:v>16.724</c:v>
                </c:pt>
                <c:pt idx="2328">
                  <c:v>16.016999999999999</c:v>
                </c:pt>
                <c:pt idx="2329">
                  <c:v>16.466000000000001</c:v>
                </c:pt>
                <c:pt idx="2330">
                  <c:v>16.265000000000001</c:v>
                </c:pt>
                <c:pt idx="2331">
                  <c:v>15.755000000000001</c:v>
                </c:pt>
                <c:pt idx="2332">
                  <c:v>15.417999999999999</c:v>
                </c:pt>
                <c:pt idx="2333">
                  <c:v>16.114999999999998</c:v>
                </c:pt>
                <c:pt idx="2334">
                  <c:v>15.634</c:v>
                </c:pt>
                <c:pt idx="2335">
                  <c:v>16.279</c:v>
                </c:pt>
                <c:pt idx="2336">
                  <c:v>16.826000000000001</c:v>
                </c:pt>
                <c:pt idx="2337">
                  <c:v>19.058</c:v>
                </c:pt>
                <c:pt idx="2338">
                  <c:v>19.844000000000001</c:v>
                </c:pt>
                <c:pt idx="2339">
                  <c:v>20.728000000000002</c:v>
                </c:pt>
                <c:pt idx="2340">
                  <c:v>20.021999999999998</c:v>
                </c:pt>
                <c:pt idx="2341">
                  <c:v>21.475999999999999</c:v>
                </c:pt>
                <c:pt idx="2342">
                  <c:v>21.513999999999999</c:v>
                </c:pt>
                <c:pt idx="2343">
                  <c:v>21.294</c:v>
                </c:pt>
                <c:pt idx="2344">
                  <c:v>21.818000000000001</c:v>
                </c:pt>
                <c:pt idx="2345">
                  <c:v>21.116</c:v>
                </c:pt>
                <c:pt idx="2346">
                  <c:v>21.102</c:v>
                </c:pt>
                <c:pt idx="2347">
                  <c:v>22.393000000000001</c:v>
                </c:pt>
                <c:pt idx="2348">
                  <c:v>22.309000000000001</c:v>
                </c:pt>
                <c:pt idx="2349">
                  <c:v>23.876000000000001</c:v>
                </c:pt>
                <c:pt idx="2350">
                  <c:v>24.614999999999998</c:v>
                </c:pt>
                <c:pt idx="2351">
                  <c:v>25.78</c:v>
                </c:pt>
                <c:pt idx="2352">
                  <c:v>25.588000000000001</c:v>
                </c:pt>
                <c:pt idx="2353">
                  <c:v>25.353999999999999</c:v>
                </c:pt>
                <c:pt idx="2354">
                  <c:v>25.12</c:v>
                </c:pt>
                <c:pt idx="2355">
                  <c:v>25.536999999999999</c:v>
                </c:pt>
                <c:pt idx="2356">
                  <c:v>26.574999999999999</c:v>
                </c:pt>
                <c:pt idx="2357">
                  <c:v>26.818999999999999</c:v>
                </c:pt>
                <c:pt idx="2358">
                  <c:v>29.649000000000001</c:v>
                </c:pt>
                <c:pt idx="2359">
                  <c:v>28.745999999999999</c:v>
                </c:pt>
                <c:pt idx="2360">
                  <c:v>28.863</c:v>
                </c:pt>
                <c:pt idx="2361">
                  <c:v>28.141999999999999</c:v>
                </c:pt>
                <c:pt idx="2362">
                  <c:v>27.042999999999999</c:v>
                </c:pt>
                <c:pt idx="2363">
                  <c:v>28.573</c:v>
                </c:pt>
                <c:pt idx="2364">
                  <c:v>29.331</c:v>
                </c:pt>
                <c:pt idx="2365">
                  <c:v>29.423999999999999</c:v>
                </c:pt>
                <c:pt idx="2366">
                  <c:v>27.917999999999999</c:v>
                </c:pt>
                <c:pt idx="2367">
                  <c:v>29.579000000000001</c:v>
                </c:pt>
                <c:pt idx="2368">
                  <c:v>28.530999999999999</c:v>
                </c:pt>
                <c:pt idx="2369">
                  <c:v>28.76</c:v>
                </c:pt>
                <c:pt idx="2370">
                  <c:v>28.184000000000001</c:v>
                </c:pt>
                <c:pt idx="2371">
                  <c:v>25.85</c:v>
                </c:pt>
                <c:pt idx="2372">
                  <c:v>27.431000000000001</c:v>
                </c:pt>
                <c:pt idx="2373">
                  <c:v>25.064</c:v>
                </c:pt>
                <c:pt idx="2374">
                  <c:v>26.491</c:v>
                </c:pt>
                <c:pt idx="2375">
                  <c:v>27.225999999999999</c:v>
                </c:pt>
                <c:pt idx="2376">
                  <c:v>27.562000000000001</c:v>
                </c:pt>
                <c:pt idx="2377">
                  <c:v>27.581</c:v>
                </c:pt>
                <c:pt idx="2378">
                  <c:v>25.475999999999999</c:v>
                </c:pt>
                <c:pt idx="2379">
                  <c:v>25.817</c:v>
                </c:pt>
                <c:pt idx="2380">
                  <c:v>26.454000000000001</c:v>
                </c:pt>
                <c:pt idx="2381">
                  <c:v>26.215</c:v>
                </c:pt>
                <c:pt idx="2382">
                  <c:v>25.56</c:v>
                </c:pt>
                <c:pt idx="2383">
                  <c:v>25.728999999999999</c:v>
                </c:pt>
                <c:pt idx="2384">
                  <c:v>25.367999999999999</c:v>
                </c:pt>
                <c:pt idx="2385">
                  <c:v>26.126000000000001</c:v>
                </c:pt>
                <c:pt idx="2386">
                  <c:v>25.966999999999999</c:v>
                </c:pt>
                <c:pt idx="2387">
                  <c:v>25.484999999999999</c:v>
                </c:pt>
                <c:pt idx="2388">
                  <c:v>26.524000000000001</c:v>
                </c:pt>
                <c:pt idx="2389">
                  <c:v>26.477</c:v>
                </c:pt>
                <c:pt idx="2390">
                  <c:v>27.483000000000001</c:v>
                </c:pt>
                <c:pt idx="2391">
                  <c:v>28.283000000000001</c:v>
                </c:pt>
                <c:pt idx="2392">
                  <c:v>29.363</c:v>
                </c:pt>
                <c:pt idx="2393">
                  <c:v>29.635000000000002</c:v>
                </c:pt>
                <c:pt idx="2394">
                  <c:v>31.856999999999999</c:v>
                </c:pt>
                <c:pt idx="2395">
                  <c:v>31.687999999999999</c:v>
                </c:pt>
                <c:pt idx="2396">
                  <c:v>34.396999999999998</c:v>
                </c:pt>
                <c:pt idx="2397">
                  <c:v>34.466999999999999</c:v>
                </c:pt>
                <c:pt idx="2398">
                  <c:v>33.652999999999999</c:v>
                </c:pt>
                <c:pt idx="2399">
                  <c:v>36.225999999999999</c:v>
                </c:pt>
                <c:pt idx="2400">
                  <c:v>34.284999999999997</c:v>
                </c:pt>
                <c:pt idx="2401">
                  <c:v>34.204999999999998</c:v>
                </c:pt>
                <c:pt idx="2402">
                  <c:v>30.556000000000001</c:v>
                </c:pt>
                <c:pt idx="2403">
                  <c:v>33.185000000000002</c:v>
                </c:pt>
                <c:pt idx="2404">
                  <c:v>31.099</c:v>
                </c:pt>
                <c:pt idx="2405">
                  <c:v>29.719000000000001</c:v>
                </c:pt>
                <c:pt idx="2406">
                  <c:v>28.1</c:v>
                </c:pt>
                <c:pt idx="2407">
                  <c:v>27.544</c:v>
                </c:pt>
                <c:pt idx="2408">
                  <c:v>28.858000000000001</c:v>
                </c:pt>
                <c:pt idx="2409">
                  <c:v>28.989000000000001</c:v>
                </c:pt>
                <c:pt idx="2410">
                  <c:v>29.213999999999999</c:v>
                </c:pt>
                <c:pt idx="2411">
                  <c:v>30.972999999999999</c:v>
                </c:pt>
                <c:pt idx="2412">
                  <c:v>29.844999999999999</c:v>
                </c:pt>
                <c:pt idx="2413">
                  <c:v>28.956</c:v>
                </c:pt>
                <c:pt idx="2414">
                  <c:v>27.53</c:v>
                </c:pt>
                <c:pt idx="2415">
                  <c:v>28.1</c:v>
                </c:pt>
                <c:pt idx="2416">
                  <c:v>29.05</c:v>
                </c:pt>
                <c:pt idx="2417">
                  <c:v>28.704000000000001</c:v>
                </c:pt>
                <c:pt idx="2418">
                  <c:v>30.986999999999998</c:v>
                </c:pt>
                <c:pt idx="2419">
                  <c:v>30.986999999999998</c:v>
                </c:pt>
                <c:pt idx="2420">
                  <c:v>31.356000000000002</c:v>
                </c:pt>
                <c:pt idx="2421">
                  <c:v>30.265999999999998</c:v>
                </c:pt>
                <c:pt idx="2422">
                  <c:v>31.431000000000001</c:v>
                </c:pt>
                <c:pt idx="2423">
                  <c:v>31.22</c:v>
                </c:pt>
                <c:pt idx="2424">
                  <c:v>30.332000000000001</c:v>
                </c:pt>
                <c:pt idx="2425">
                  <c:v>29.887</c:v>
                </c:pt>
                <c:pt idx="2426">
                  <c:v>30.219000000000001</c:v>
                </c:pt>
                <c:pt idx="2427">
                  <c:v>31.088999999999999</c:v>
                </c:pt>
                <c:pt idx="2428">
                  <c:v>29.681000000000001</c:v>
                </c:pt>
                <c:pt idx="2429">
                  <c:v>30.472000000000001</c:v>
                </c:pt>
                <c:pt idx="2430">
                  <c:v>28.923999999999999</c:v>
                </c:pt>
                <c:pt idx="2431">
                  <c:v>28.184000000000001</c:v>
                </c:pt>
                <c:pt idx="2432">
                  <c:v>27.052</c:v>
                </c:pt>
                <c:pt idx="2433">
                  <c:v>26.524000000000001</c:v>
                </c:pt>
                <c:pt idx="2434">
                  <c:v>26.917000000000002</c:v>
                </c:pt>
                <c:pt idx="2435">
                  <c:v>27.324000000000002</c:v>
                </c:pt>
                <c:pt idx="2436">
                  <c:v>26.959</c:v>
                </c:pt>
                <c:pt idx="2437">
                  <c:v>25.991</c:v>
                </c:pt>
                <c:pt idx="2438">
                  <c:v>25.934000000000001</c:v>
                </c:pt>
                <c:pt idx="2439">
                  <c:v>26.276</c:v>
                </c:pt>
                <c:pt idx="2440">
                  <c:v>27.870999999999999</c:v>
                </c:pt>
                <c:pt idx="2441">
                  <c:v>27.983000000000001</c:v>
                </c:pt>
                <c:pt idx="2442">
                  <c:v>26.805</c:v>
                </c:pt>
                <c:pt idx="2443">
                  <c:v>25.654</c:v>
                </c:pt>
                <c:pt idx="2444">
                  <c:v>25.12</c:v>
                </c:pt>
                <c:pt idx="2445">
                  <c:v>27.693000000000001</c:v>
                </c:pt>
                <c:pt idx="2446">
                  <c:v>28.334</c:v>
                </c:pt>
                <c:pt idx="2447">
                  <c:v>29.452000000000002</c:v>
                </c:pt>
                <c:pt idx="2448">
                  <c:v>29.574000000000002</c:v>
                </c:pt>
                <c:pt idx="2449">
                  <c:v>30.388000000000002</c:v>
                </c:pt>
                <c:pt idx="2450">
                  <c:v>31.244</c:v>
                </c:pt>
                <c:pt idx="2451">
                  <c:v>33.04</c:v>
                </c:pt>
                <c:pt idx="2452">
                  <c:v>32.6</c:v>
                </c:pt>
                <c:pt idx="2453">
                  <c:v>32.155999999999999</c:v>
                </c:pt>
                <c:pt idx="2454">
                  <c:v>31.664999999999999</c:v>
                </c:pt>
                <c:pt idx="2455">
                  <c:v>32.104999999999997</c:v>
                </c:pt>
                <c:pt idx="2456">
                  <c:v>30.907</c:v>
                </c:pt>
                <c:pt idx="2457">
                  <c:v>29.817</c:v>
                </c:pt>
                <c:pt idx="2458">
                  <c:v>29.625</c:v>
                </c:pt>
                <c:pt idx="2459">
                  <c:v>31.266999999999999</c:v>
                </c:pt>
                <c:pt idx="2460">
                  <c:v>30.018000000000001</c:v>
                </c:pt>
                <c:pt idx="2461">
                  <c:v>29.733000000000001</c:v>
                </c:pt>
                <c:pt idx="2462">
                  <c:v>29.021999999999998</c:v>
                </c:pt>
                <c:pt idx="2463">
                  <c:v>29.245999999999999</c:v>
                </c:pt>
                <c:pt idx="2464">
                  <c:v>29.620999999999999</c:v>
                </c:pt>
                <c:pt idx="2465">
                  <c:v>29.507999999999999</c:v>
                </c:pt>
                <c:pt idx="2466">
                  <c:v>29.582999999999998</c:v>
                </c:pt>
                <c:pt idx="2467">
                  <c:v>28.428000000000001</c:v>
                </c:pt>
                <c:pt idx="2468">
                  <c:v>28.718</c:v>
                </c:pt>
                <c:pt idx="2469">
                  <c:v>29.045000000000002</c:v>
                </c:pt>
                <c:pt idx="2470">
                  <c:v>28.18</c:v>
                </c:pt>
                <c:pt idx="2471">
                  <c:v>29.774999999999999</c:v>
                </c:pt>
                <c:pt idx="2472">
                  <c:v>29.826000000000001</c:v>
                </c:pt>
                <c:pt idx="2473">
                  <c:v>30.434999999999999</c:v>
                </c:pt>
                <c:pt idx="2474">
                  <c:v>30.776</c:v>
                </c:pt>
                <c:pt idx="2475">
                  <c:v>31.454000000000001</c:v>
                </c:pt>
                <c:pt idx="2476">
                  <c:v>32.207999999999998</c:v>
                </c:pt>
                <c:pt idx="2477">
                  <c:v>32.862000000000002</c:v>
                </c:pt>
                <c:pt idx="2478">
                  <c:v>32.895000000000003</c:v>
                </c:pt>
                <c:pt idx="2479">
                  <c:v>32.469000000000001</c:v>
                </c:pt>
                <c:pt idx="2480">
                  <c:v>33.831000000000003</c:v>
                </c:pt>
                <c:pt idx="2481">
                  <c:v>34.616999999999997</c:v>
                </c:pt>
                <c:pt idx="2482">
                  <c:v>34.289000000000001</c:v>
                </c:pt>
                <c:pt idx="2483">
                  <c:v>33.718000000000004</c:v>
                </c:pt>
                <c:pt idx="2484">
                  <c:v>30.701000000000001</c:v>
                </c:pt>
                <c:pt idx="2485">
                  <c:v>32.113999999999997</c:v>
                </c:pt>
                <c:pt idx="2486">
                  <c:v>32.015999999999998</c:v>
                </c:pt>
                <c:pt idx="2487">
                  <c:v>32.268000000000001</c:v>
                </c:pt>
                <c:pt idx="2488">
                  <c:v>33.106000000000002</c:v>
                </c:pt>
                <c:pt idx="2489">
                  <c:v>33.451999999999998</c:v>
                </c:pt>
                <c:pt idx="2490">
                  <c:v>33.984999999999999</c:v>
                </c:pt>
                <c:pt idx="2491">
                  <c:v>31.754000000000001</c:v>
                </c:pt>
                <c:pt idx="2492">
                  <c:v>31.791</c:v>
                </c:pt>
                <c:pt idx="2493">
                  <c:v>32.305999999999997</c:v>
                </c:pt>
                <c:pt idx="2494">
                  <c:v>32.665999999999997</c:v>
                </c:pt>
                <c:pt idx="2495">
                  <c:v>30.832000000000001</c:v>
                </c:pt>
                <c:pt idx="2496">
                  <c:v>30.850999999999999</c:v>
                </c:pt>
                <c:pt idx="2497">
                  <c:v>31.721</c:v>
                </c:pt>
                <c:pt idx="2498">
                  <c:v>32.137</c:v>
                </c:pt>
                <c:pt idx="2499">
                  <c:v>30.809000000000001</c:v>
                </c:pt>
                <c:pt idx="2500">
                  <c:v>31.356000000000002</c:v>
                </c:pt>
                <c:pt idx="2501">
                  <c:v>33.213000000000001</c:v>
                </c:pt>
                <c:pt idx="2502">
                  <c:v>32.777999999999999</c:v>
                </c:pt>
                <c:pt idx="2503">
                  <c:v>33.222999999999999</c:v>
                </c:pt>
                <c:pt idx="2504">
                  <c:v>32.591000000000001</c:v>
                </c:pt>
                <c:pt idx="2505">
                  <c:v>32.192999999999998</c:v>
                </c:pt>
                <c:pt idx="2506">
                  <c:v>32.081000000000003</c:v>
                </c:pt>
                <c:pt idx="2507">
                  <c:v>30.43</c:v>
                </c:pt>
                <c:pt idx="2508">
                  <c:v>29.99</c:v>
                </c:pt>
                <c:pt idx="2509">
                  <c:v>30.827999999999999</c:v>
                </c:pt>
                <c:pt idx="2510">
                  <c:v>30.608000000000001</c:v>
                </c:pt>
                <c:pt idx="2511">
                  <c:v>31.196999999999999</c:v>
                </c:pt>
                <c:pt idx="2512">
                  <c:v>30.561</c:v>
                </c:pt>
                <c:pt idx="2513">
                  <c:v>29.891999999999999</c:v>
                </c:pt>
                <c:pt idx="2514">
                  <c:v>29.279</c:v>
                </c:pt>
                <c:pt idx="2515">
                  <c:v>25.986000000000001</c:v>
                </c:pt>
                <c:pt idx="2516">
                  <c:v>27.721</c:v>
                </c:pt>
                <c:pt idx="2517">
                  <c:v>30.710999999999999</c:v>
                </c:pt>
                <c:pt idx="2518">
                  <c:v>30.991</c:v>
                </c:pt>
                <c:pt idx="2519">
                  <c:v>31.459</c:v>
                </c:pt>
                <c:pt idx="2520">
                  <c:v>30.766999999999999</c:v>
                </c:pt>
                <c:pt idx="2521">
                  <c:v>30.045999999999999</c:v>
                </c:pt>
                <c:pt idx="2522">
                  <c:v>30.65</c:v>
                </c:pt>
                <c:pt idx="2523">
                  <c:v>31.571000000000002</c:v>
                </c:pt>
                <c:pt idx="2524">
                  <c:v>31.687999999999999</c:v>
                </c:pt>
                <c:pt idx="2525">
                  <c:v>31.664999999999999</c:v>
                </c:pt>
                <c:pt idx="2526">
                  <c:v>30.954000000000001</c:v>
                </c:pt>
                <c:pt idx="2527">
                  <c:v>31.510999999999999</c:v>
                </c:pt>
                <c:pt idx="2528">
                  <c:v>30.742999999999999</c:v>
                </c:pt>
                <c:pt idx="2529">
                  <c:v>29.303000000000001</c:v>
                </c:pt>
                <c:pt idx="2530">
                  <c:v>29.56</c:v>
                </c:pt>
                <c:pt idx="2531">
                  <c:v>29.588000000000001</c:v>
                </c:pt>
                <c:pt idx="2532">
                  <c:v>29.204000000000001</c:v>
                </c:pt>
                <c:pt idx="2533">
                  <c:v>26.827999999999999</c:v>
                </c:pt>
                <c:pt idx="2534">
                  <c:v>28.69</c:v>
                </c:pt>
                <c:pt idx="2535">
                  <c:v>29.783999999999999</c:v>
                </c:pt>
                <c:pt idx="2536">
                  <c:v>30.991</c:v>
                </c:pt>
                <c:pt idx="2537">
                  <c:v>30.64</c:v>
                </c:pt>
                <c:pt idx="2538">
                  <c:v>30.856000000000002</c:v>
                </c:pt>
                <c:pt idx="2539">
                  <c:v>31.599</c:v>
                </c:pt>
                <c:pt idx="2540">
                  <c:v>31.15</c:v>
                </c:pt>
                <c:pt idx="2541">
                  <c:v>30.477</c:v>
                </c:pt>
                <c:pt idx="2542">
                  <c:v>31.196999999999999</c:v>
                </c:pt>
                <c:pt idx="2543">
                  <c:v>30.739000000000001</c:v>
                </c:pt>
                <c:pt idx="2544">
                  <c:v>30.056000000000001</c:v>
                </c:pt>
                <c:pt idx="2545">
                  <c:v>30.626000000000001</c:v>
                </c:pt>
                <c:pt idx="2546">
                  <c:v>29.143000000000001</c:v>
                </c:pt>
                <c:pt idx="2547">
                  <c:v>30.027999999999999</c:v>
                </c:pt>
                <c:pt idx="2548">
                  <c:v>29.256</c:v>
                </c:pt>
                <c:pt idx="2549">
                  <c:v>28.297000000000001</c:v>
                </c:pt>
                <c:pt idx="2550">
                  <c:v>27.702999999999999</c:v>
                </c:pt>
                <c:pt idx="2551">
                  <c:v>28.001999999999999</c:v>
                </c:pt>
                <c:pt idx="2552">
                  <c:v>26.309000000000001</c:v>
                </c:pt>
                <c:pt idx="2553">
                  <c:v>27.109000000000002</c:v>
                </c:pt>
                <c:pt idx="2554">
                  <c:v>27.913</c:v>
                </c:pt>
                <c:pt idx="2555">
                  <c:v>28.044</c:v>
                </c:pt>
                <c:pt idx="2556">
                  <c:v>27.992999999999999</c:v>
                </c:pt>
                <c:pt idx="2557">
                  <c:v>28.577000000000002</c:v>
                </c:pt>
                <c:pt idx="2558">
                  <c:v>30.728999999999999</c:v>
                </c:pt>
                <c:pt idx="2559">
                  <c:v>32.427</c:v>
                </c:pt>
                <c:pt idx="2560">
                  <c:v>31.795999999999999</c:v>
                </c:pt>
                <c:pt idx="2561">
                  <c:v>32.033999999999999</c:v>
                </c:pt>
                <c:pt idx="2562">
                  <c:v>33.396000000000001</c:v>
                </c:pt>
                <c:pt idx="2563">
                  <c:v>32.216999999999999</c:v>
                </c:pt>
                <c:pt idx="2564">
                  <c:v>31.992000000000001</c:v>
                </c:pt>
                <c:pt idx="2565">
                  <c:v>32.847999999999999</c:v>
                </c:pt>
                <c:pt idx="2566">
                  <c:v>33.591999999999999</c:v>
                </c:pt>
                <c:pt idx="2567">
                  <c:v>35.374000000000002</c:v>
                </c:pt>
                <c:pt idx="2568">
                  <c:v>34.784999999999997</c:v>
                </c:pt>
                <c:pt idx="2569">
                  <c:v>36.993000000000002</c:v>
                </c:pt>
                <c:pt idx="2570">
                  <c:v>36.478000000000002</c:v>
                </c:pt>
                <c:pt idx="2571">
                  <c:v>36.329000000000001</c:v>
                </c:pt>
                <c:pt idx="2572">
                  <c:v>35.814</c:v>
                </c:pt>
                <c:pt idx="2573">
                  <c:v>35.238999999999997</c:v>
                </c:pt>
                <c:pt idx="2574">
                  <c:v>35.341999999999999</c:v>
                </c:pt>
                <c:pt idx="2575">
                  <c:v>36.497</c:v>
                </c:pt>
                <c:pt idx="2576">
                  <c:v>36.731000000000002</c:v>
                </c:pt>
                <c:pt idx="2577">
                  <c:v>36.201999999999998</c:v>
                </c:pt>
                <c:pt idx="2578">
                  <c:v>35.192</c:v>
                </c:pt>
                <c:pt idx="2579">
                  <c:v>36.567</c:v>
                </c:pt>
                <c:pt idx="2580">
                  <c:v>37.133000000000003</c:v>
                </c:pt>
                <c:pt idx="2581">
                  <c:v>37.198999999999998</c:v>
                </c:pt>
                <c:pt idx="2582">
                  <c:v>37.423000000000002</c:v>
                </c:pt>
                <c:pt idx="2583">
                  <c:v>37.652999999999999</c:v>
                </c:pt>
                <c:pt idx="2584">
                  <c:v>37.69</c:v>
                </c:pt>
                <c:pt idx="2585">
                  <c:v>37.648000000000003</c:v>
                </c:pt>
                <c:pt idx="2586">
                  <c:v>37.456000000000003</c:v>
                </c:pt>
                <c:pt idx="2587">
                  <c:v>36.814999999999998</c:v>
                </c:pt>
                <c:pt idx="2588">
                  <c:v>34.003999999999998</c:v>
                </c:pt>
                <c:pt idx="2589">
                  <c:v>34.401000000000003</c:v>
                </c:pt>
                <c:pt idx="2590">
                  <c:v>35.122</c:v>
                </c:pt>
                <c:pt idx="2591">
                  <c:v>34.817999999999998</c:v>
                </c:pt>
                <c:pt idx="2592">
                  <c:v>34.213999999999999</c:v>
                </c:pt>
                <c:pt idx="2593">
                  <c:v>35.753</c:v>
                </c:pt>
                <c:pt idx="2594">
                  <c:v>35.247999999999998</c:v>
                </c:pt>
                <c:pt idx="2595">
                  <c:v>35.027999999999999</c:v>
                </c:pt>
                <c:pt idx="2596">
                  <c:v>35.276000000000003</c:v>
                </c:pt>
                <c:pt idx="2597">
                  <c:v>35.420999999999999</c:v>
                </c:pt>
                <c:pt idx="2598">
                  <c:v>36.914000000000001</c:v>
                </c:pt>
                <c:pt idx="2599">
                  <c:v>35.238999999999997</c:v>
                </c:pt>
                <c:pt idx="2600">
                  <c:v>34.383000000000003</c:v>
                </c:pt>
                <c:pt idx="2601">
                  <c:v>34.036999999999999</c:v>
                </c:pt>
                <c:pt idx="2602">
                  <c:v>34.874000000000002</c:v>
                </c:pt>
                <c:pt idx="2603">
                  <c:v>34.991</c:v>
                </c:pt>
                <c:pt idx="2604">
                  <c:v>34.747999999999998</c:v>
                </c:pt>
                <c:pt idx="2605">
                  <c:v>33.798000000000002</c:v>
                </c:pt>
                <c:pt idx="2606">
                  <c:v>34.055</c:v>
                </c:pt>
                <c:pt idx="2607">
                  <c:v>34.154000000000003</c:v>
                </c:pt>
                <c:pt idx="2608">
                  <c:v>35.866</c:v>
                </c:pt>
                <c:pt idx="2609">
                  <c:v>35.65</c:v>
                </c:pt>
                <c:pt idx="2610">
                  <c:v>35.902999999999999</c:v>
                </c:pt>
                <c:pt idx="2611">
                  <c:v>36.469000000000001</c:v>
                </c:pt>
                <c:pt idx="2612">
                  <c:v>36.543999999999997</c:v>
                </c:pt>
                <c:pt idx="2613">
                  <c:v>34.734000000000002</c:v>
                </c:pt>
                <c:pt idx="2614">
                  <c:v>35.707000000000001</c:v>
                </c:pt>
                <c:pt idx="2615">
                  <c:v>36.783000000000001</c:v>
                </c:pt>
                <c:pt idx="2616">
                  <c:v>36.31</c:v>
                </c:pt>
                <c:pt idx="2617">
                  <c:v>35.884</c:v>
                </c:pt>
                <c:pt idx="2618">
                  <c:v>35.566000000000003</c:v>
                </c:pt>
                <c:pt idx="2619">
                  <c:v>35.127000000000002</c:v>
                </c:pt>
                <c:pt idx="2620">
                  <c:v>35.426000000000002</c:v>
                </c:pt>
                <c:pt idx="2621">
                  <c:v>35.131</c:v>
                </c:pt>
                <c:pt idx="2622">
                  <c:v>35.238999999999997</c:v>
                </c:pt>
                <c:pt idx="2623">
                  <c:v>35.295000000000002</c:v>
                </c:pt>
                <c:pt idx="2624">
                  <c:v>35.027999999999999</c:v>
                </c:pt>
                <c:pt idx="2625">
                  <c:v>34.686999999999998</c:v>
                </c:pt>
                <c:pt idx="2626">
                  <c:v>34.298999999999999</c:v>
                </c:pt>
                <c:pt idx="2627">
                  <c:v>34.896999999999998</c:v>
                </c:pt>
                <c:pt idx="2628">
                  <c:v>34.073999999999998</c:v>
                </c:pt>
                <c:pt idx="2629">
                  <c:v>34.369</c:v>
                </c:pt>
                <c:pt idx="2630">
                  <c:v>33.33</c:v>
                </c:pt>
                <c:pt idx="2631">
                  <c:v>33.676000000000002</c:v>
                </c:pt>
                <c:pt idx="2632">
                  <c:v>31.183</c:v>
                </c:pt>
                <c:pt idx="2633">
                  <c:v>29.638999999999999</c:v>
                </c:pt>
                <c:pt idx="2634">
                  <c:v>29.672000000000001</c:v>
                </c:pt>
                <c:pt idx="2635">
                  <c:v>29.975999999999999</c:v>
                </c:pt>
                <c:pt idx="2636">
                  <c:v>29.19</c:v>
                </c:pt>
                <c:pt idx="2637">
                  <c:v>29.073</c:v>
                </c:pt>
                <c:pt idx="2638">
                  <c:v>28.559000000000001</c:v>
                </c:pt>
                <c:pt idx="2639">
                  <c:v>28.774000000000001</c:v>
                </c:pt>
                <c:pt idx="2640">
                  <c:v>29.812000000000001</c:v>
                </c:pt>
                <c:pt idx="2641">
                  <c:v>30.556000000000001</c:v>
                </c:pt>
                <c:pt idx="2642">
                  <c:v>30.416</c:v>
                </c:pt>
                <c:pt idx="2643">
                  <c:v>30.645</c:v>
                </c:pt>
                <c:pt idx="2644">
                  <c:v>29.728000000000002</c:v>
                </c:pt>
                <c:pt idx="2645">
                  <c:v>30.265999999999998</c:v>
                </c:pt>
                <c:pt idx="2646">
                  <c:v>30.776</c:v>
                </c:pt>
                <c:pt idx="2647">
                  <c:v>31.585000000000001</c:v>
                </c:pt>
                <c:pt idx="2648">
                  <c:v>32.216999999999999</c:v>
                </c:pt>
                <c:pt idx="2649">
                  <c:v>33.296999999999997</c:v>
                </c:pt>
                <c:pt idx="2650">
                  <c:v>33.438000000000002</c:v>
                </c:pt>
                <c:pt idx="2651">
                  <c:v>33.268999999999998</c:v>
                </c:pt>
                <c:pt idx="2652">
                  <c:v>33.737000000000002</c:v>
                </c:pt>
                <c:pt idx="2653">
                  <c:v>32.32</c:v>
                </c:pt>
                <c:pt idx="2654">
                  <c:v>31.074999999999999</c:v>
                </c:pt>
                <c:pt idx="2655">
                  <c:v>31.693000000000001</c:v>
                </c:pt>
                <c:pt idx="2656">
                  <c:v>31.748999999999999</c:v>
                </c:pt>
                <c:pt idx="2657">
                  <c:v>31.524999999999999</c:v>
                </c:pt>
                <c:pt idx="2658">
                  <c:v>30.303999999999998</c:v>
                </c:pt>
                <c:pt idx="2659">
                  <c:v>30.145</c:v>
                </c:pt>
                <c:pt idx="2660">
                  <c:v>30.622</c:v>
                </c:pt>
                <c:pt idx="2661">
                  <c:v>30.911999999999999</c:v>
                </c:pt>
                <c:pt idx="2662">
                  <c:v>29.78</c:v>
                </c:pt>
                <c:pt idx="2663">
                  <c:v>28.286999999999999</c:v>
                </c:pt>
                <c:pt idx="2664">
                  <c:v>28.718</c:v>
                </c:pt>
                <c:pt idx="2665">
                  <c:v>29.303000000000001</c:v>
                </c:pt>
                <c:pt idx="2666">
                  <c:v>29.995000000000001</c:v>
                </c:pt>
                <c:pt idx="2667">
                  <c:v>31.024000000000001</c:v>
                </c:pt>
                <c:pt idx="2668">
                  <c:v>31.408000000000001</c:v>
                </c:pt>
                <c:pt idx="2669">
                  <c:v>31.52</c:v>
                </c:pt>
                <c:pt idx="2670">
                  <c:v>30.959</c:v>
                </c:pt>
                <c:pt idx="2671">
                  <c:v>29.966999999999999</c:v>
                </c:pt>
                <c:pt idx="2672">
                  <c:v>29.905999999999999</c:v>
                </c:pt>
                <c:pt idx="2673">
                  <c:v>29.073</c:v>
                </c:pt>
                <c:pt idx="2674">
                  <c:v>28.797000000000001</c:v>
                </c:pt>
                <c:pt idx="2675">
                  <c:v>28.227</c:v>
                </c:pt>
                <c:pt idx="2676">
                  <c:v>28.718</c:v>
                </c:pt>
                <c:pt idx="2677">
                  <c:v>28.161000000000001</c:v>
                </c:pt>
                <c:pt idx="2678">
                  <c:v>28.404</c:v>
                </c:pt>
                <c:pt idx="2679">
                  <c:v>28.263999999999999</c:v>
                </c:pt>
                <c:pt idx="2680">
                  <c:v>27.834</c:v>
                </c:pt>
                <c:pt idx="2681">
                  <c:v>27.876000000000001</c:v>
                </c:pt>
                <c:pt idx="2682">
                  <c:v>29.007999999999999</c:v>
                </c:pt>
                <c:pt idx="2683">
                  <c:v>29.265000000000001</c:v>
                </c:pt>
                <c:pt idx="2684">
                  <c:v>28.975000000000001</c:v>
                </c:pt>
                <c:pt idx="2685">
                  <c:v>28.634</c:v>
                </c:pt>
                <c:pt idx="2686">
                  <c:v>27.585999999999999</c:v>
                </c:pt>
                <c:pt idx="2687">
                  <c:v>27.931999999999999</c:v>
                </c:pt>
                <c:pt idx="2688">
                  <c:v>28.437000000000001</c:v>
                </c:pt>
                <c:pt idx="2689">
                  <c:v>29.41</c:v>
                </c:pt>
                <c:pt idx="2690">
                  <c:v>29.41</c:v>
                </c:pt>
                <c:pt idx="2691">
                  <c:v>28.9</c:v>
                </c:pt>
                <c:pt idx="2692">
                  <c:v>28.722000000000001</c:v>
                </c:pt>
                <c:pt idx="2693">
                  <c:v>28.385999999999999</c:v>
                </c:pt>
                <c:pt idx="2694">
                  <c:v>27.562000000000001</c:v>
                </c:pt>
                <c:pt idx="2695">
                  <c:v>26.234000000000002</c:v>
                </c:pt>
                <c:pt idx="2696">
                  <c:v>27.042999999999999</c:v>
                </c:pt>
                <c:pt idx="2697">
                  <c:v>27.486999999999998</c:v>
                </c:pt>
                <c:pt idx="2698">
                  <c:v>28.25</c:v>
                </c:pt>
                <c:pt idx="2699">
                  <c:v>28.9</c:v>
                </c:pt>
                <c:pt idx="2700">
                  <c:v>29.760999999999999</c:v>
                </c:pt>
                <c:pt idx="2701">
                  <c:v>29.390999999999998</c:v>
                </c:pt>
                <c:pt idx="2702">
                  <c:v>29.27</c:v>
                </c:pt>
                <c:pt idx="2703">
                  <c:v>29.649000000000001</c:v>
                </c:pt>
                <c:pt idx="2704">
                  <c:v>30.434999999999999</c:v>
                </c:pt>
                <c:pt idx="2705">
                  <c:v>30.21</c:v>
                </c:pt>
                <c:pt idx="2706">
                  <c:v>30.318000000000001</c:v>
                </c:pt>
                <c:pt idx="2707">
                  <c:v>32.094999999999999</c:v>
                </c:pt>
                <c:pt idx="2708">
                  <c:v>32.155999999999999</c:v>
                </c:pt>
                <c:pt idx="2709">
                  <c:v>31.291</c:v>
                </c:pt>
                <c:pt idx="2710">
                  <c:v>32.39</c:v>
                </c:pt>
                <c:pt idx="2711">
                  <c:v>32.423000000000002</c:v>
                </c:pt>
                <c:pt idx="2712">
                  <c:v>31.782</c:v>
                </c:pt>
                <c:pt idx="2713">
                  <c:v>31.244</c:v>
                </c:pt>
                <c:pt idx="2714">
                  <c:v>32.231000000000002</c:v>
                </c:pt>
                <c:pt idx="2715">
                  <c:v>31.843</c:v>
                </c:pt>
                <c:pt idx="2716">
                  <c:v>31.786000000000001</c:v>
                </c:pt>
                <c:pt idx="2717">
                  <c:v>31.126999999999999</c:v>
                </c:pt>
                <c:pt idx="2718">
                  <c:v>31.192</c:v>
                </c:pt>
                <c:pt idx="2719">
                  <c:v>28.587</c:v>
                </c:pt>
                <c:pt idx="2720">
                  <c:v>28.11</c:v>
                </c:pt>
                <c:pt idx="2721">
                  <c:v>27.893999999999998</c:v>
                </c:pt>
                <c:pt idx="2722">
                  <c:v>27.413</c:v>
                </c:pt>
                <c:pt idx="2723">
                  <c:v>28.629000000000001</c:v>
                </c:pt>
                <c:pt idx="2724">
                  <c:v>29.821999999999999</c:v>
                </c:pt>
                <c:pt idx="2725">
                  <c:v>29.638999999999999</c:v>
                </c:pt>
                <c:pt idx="2726">
                  <c:v>31.094000000000001</c:v>
                </c:pt>
                <c:pt idx="2727">
                  <c:v>30.594000000000001</c:v>
                </c:pt>
                <c:pt idx="2728">
                  <c:v>30.920999999999999</c:v>
                </c:pt>
                <c:pt idx="2729">
                  <c:v>30.341000000000001</c:v>
                </c:pt>
                <c:pt idx="2730">
                  <c:v>29.405000000000001</c:v>
                </c:pt>
                <c:pt idx="2731">
                  <c:v>30.943999999999999</c:v>
                </c:pt>
                <c:pt idx="2732">
                  <c:v>30.308</c:v>
                </c:pt>
                <c:pt idx="2733">
                  <c:v>29.016999999999999</c:v>
                </c:pt>
                <c:pt idx="2734">
                  <c:v>33.569000000000003</c:v>
                </c:pt>
                <c:pt idx="2735">
                  <c:v>35.052</c:v>
                </c:pt>
                <c:pt idx="2736">
                  <c:v>33.933999999999997</c:v>
                </c:pt>
                <c:pt idx="2737">
                  <c:v>33.316000000000003</c:v>
                </c:pt>
                <c:pt idx="2738">
                  <c:v>32.960999999999999</c:v>
                </c:pt>
                <c:pt idx="2739">
                  <c:v>33.137999999999998</c:v>
                </c:pt>
                <c:pt idx="2740">
                  <c:v>32.9</c:v>
                </c:pt>
                <c:pt idx="2741">
                  <c:v>33.750999999999998</c:v>
                </c:pt>
                <c:pt idx="2742">
                  <c:v>33.335000000000001</c:v>
                </c:pt>
                <c:pt idx="2743">
                  <c:v>33.335000000000001</c:v>
                </c:pt>
                <c:pt idx="2744">
                  <c:v>32.942</c:v>
                </c:pt>
                <c:pt idx="2745">
                  <c:v>32.670999999999999</c:v>
                </c:pt>
                <c:pt idx="2746">
                  <c:v>32.76</c:v>
                </c:pt>
                <c:pt idx="2747">
                  <c:v>32.465000000000003</c:v>
                </c:pt>
                <c:pt idx="2748">
                  <c:v>32.225999999999999</c:v>
                </c:pt>
                <c:pt idx="2749">
                  <c:v>33.905999999999999</c:v>
                </c:pt>
                <c:pt idx="2750">
                  <c:v>32.933</c:v>
                </c:pt>
                <c:pt idx="2751">
                  <c:v>33.853999999999999</c:v>
                </c:pt>
                <c:pt idx="2752">
                  <c:v>33.680999999999997</c:v>
                </c:pt>
                <c:pt idx="2753">
                  <c:v>33.265000000000001</c:v>
                </c:pt>
                <c:pt idx="2754">
                  <c:v>33.619999999999997</c:v>
                </c:pt>
                <c:pt idx="2755">
                  <c:v>32.866999999999997</c:v>
                </c:pt>
                <c:pt idx="2756">
                  <c:v>33.344000000000001</c:v>
                </c:pt>
                <c:pt idx="2757">
                  <c:v>32.54</c:v>
                </c:pt>
                <c:pt idx="2758">
                  <c:v>31.646000000000001</c:v>
                </c:pt>
                <c:pt idx="2759">
                  <c:v>30.373999999999999</c:v>
                </c:pt>
                <c:pt idx="2760">
                  <c:v>30.28</c:v>
                </c:pt>
                <c:pt idx="2761">
                  <c:v>29.751999999999999</c:v>
                </c:pt>
                <c:pt idx="2762">
                  <c:v>30.382999999999999</c:v>
                </c:pt>
                <c:pt idx="2763">
                  <c:v>30.753</c:v>
                </c:pt>
                <c:pt idx="2764">
                  <c:v>30.959</c:v>
                </c:pt>
                <c:pt idx="2765">
                  <c:v>31.314</c:v>
                </c:pt>
                <c:pt idx="2766">
                  <c:v>30.728999999999999</c:v>
                </c:pt>
                <c:pt idx="2767">
                  <c:v>29.995000000000001</c:v>
                </c:pt>
                <c:pt idx="2768">
                  <c:v>30.219000000000001</c:v>
                </c:pt>
                <c:pt idx="2769">
                  <c:v>29.855</c:v>
                </c:pt>
                <c:pt idx="2770">
                  <c:v>29.484999999999999</c:v>
                </c:pt>
                <c:pt idx="2771">
                  <c:v>28.526</c:v>
                </c:pt>
                <c:pt idx="2772">
                  <c:v>28.905000000000001</c:v>
                </c:pt>
                <c:pt idx="2773">
                  <c:v>27.829000000000001</c:v>
                </c:pt>
                <c:pt idx="2774">
                  <c:v>28.189</c:v>
                </c:pt>
                <c:pt idx="2775">
                  <c:v>28.286999999999999</c:v>
                </c:pt>
                <c:pt idx="2776">
                  <c:v>28.254999999999999</c:v>
                </c:pt>
                <c:pt idx="2777">
                  <c:v>28.548999999999999</c:v>
                </c:pt>
                <c:pt idx="2778">
                  <c:v>28.231000000000002</c:v>
                </c:pt>
                <c:pt idx="2779">
                  <c:v>29.045000000000002</c:v>
                </c:pt>
                <c:pt idx="2780">
                  <c:v>29.021999999999998</c:v>
                </c:pt>
                <c:pt idx="2781">
                  <c:v>29.995000000000001</c:v>
                </c:pt>
                <c:pt idx="2782">
                  <c:v>29.835999999999999</c:v>
                </c:pt>
                <c:pt idx="2783">
                  <c:v>29.49</c:v>
                </c:pt>
                <c:pt idx="2784">
                  <c:v>30.093</c:v>
                </c:pt>
                <c:pt idx="2785">
                  <c:v>30.050999999999998</c:v>
                </c:pt>
                <c:pt idx="2786">
                  <c:v>28.684999999999999</c:v>
                </c:pt>
                <c:pt idx="2787">
                  <c:v>28.372</c:v>
                </c:pt>
                <c:pt idx="2788">
                  <c:v>28.213000000000001</c:v>
                </c:pt>
                <c:pt idx="2789">
                  <c:v>28.853000000000002</c:v>
                </c:pt>
                <c:pt idx="2790">
                  <c:v>28.885999999999999</c:v>
                </c:pt>
                <c:pt idx="2791">
                  <c:v>29.326000000000001</c:v>
                </c:pt>
                <c:pt idx="2792">
                  <c:v>28.923999999999999</c:v>
                </c:pt>
                <c:pt idx="2793">
                  <c:v>28.914000000000001</c:v>
                </c:pt>
                <c:pt idx="2794">
                  <c:v>29.19</c:v>
                </c:pt>
                <c:pt idx="2795">
                  <c:v>29.27</c:v>
                </c:pt>
                <c:pt idx="2796">
                  <c:v>29.582999999999998</c:v>
                </c:pt>
                <c:pt idx="2797">
                  <c:v>28.858000000000001</c:v>
                </c:pt>
                <c:pt idx="2798">
                  <c:v>27.725999999999999</c:v>
                </c:pt>
                <c:pt idx="2799">
                  <c:v>27.492000000000001</c:v>
                </c:pt>
                <c:pt idx="2800">
                  <c:v>27.655999999999999</c:v>
                </c:pt>
                <c:pt idx="2801">
                  <c:v>28.376000000000001</c:v>
                </c:pt>
                <c:pt idx="2802">
                  <c:v>28.372</c:v>
                </c:pt>
                <c:pt idx="2803">
                  <c:v>28.666</c:v>
                </c:pt>
                <c:pt idx="2804">
                  <c:v>28.338999999999999</c:v>
                </c:pt>
                <c:pt idx="2805">
                  <c:v>28.385999999999999</c:v>
                </c:pt>
                <c:pt idx="2806">
                  <c:v>28.273</c:v>
                </c:pt>
                <c:pt idx="2807">
                  <c:v>27.3</c:v>
                </c:pt>
                <c:pt idx="2808">
                  <c:v>27.721</c:v>
                </c:pt>
                <c:pt idx="2809">
                  <c:v>27.221</c:v>
                </c:pt>
                <c:pt idx="2810">
                  <c:v>27.721</c:v>
                </c:pt>
                <c:pt idx="2811">
                  <c:v>29.012</c:v>
                </c:pt>
                <c:pt idx="2812">
                  <c:v>29.873000000000001</c:v>
                </c:pt>
                <c:pt idx="2813">
                  <c:v>29.195</c:v>
                </c:pt>
                <c:pt idx="2814">
                  <c:v>30.477</c:v>
                </c:pt>
                <c:pt idx="2815">
                  <c:v>30.477</c:v>
                </c:pt>
                <c:pt idx="2816">
                  <c:v>30.742999999999999</c:v>
                </c:pt>
                <c:pt idx="2817">
                  <c:v>30.856000000000002</c:v>
                </c:pt>
                <c:pt idx="2818">
                  <c:v>31.524999999999999</c:v>
                </c:pt>
                <c:pt idx="2819">
                  <c:v>32.595999999999997</c:v>
                </c:pt>
                <c:pt idx="2820">
                  <c:v>32.619</c:v>
                </c:pt>
                <c:pt idx="2821">
                  <c:v>32.689</c:v>
                </c:pt>
                <c:pt idx="2822">
                  <c:v>32.585999999999999</c:v>
                </c:pt>
                <c:pt idx="2823">
                  <c:v>32.853000000000002</c:v>
                </c:pt>
                <c:pt idx="2824">
                  <c:v>31.847000000000001</c:v>
                </c:pt>
                <c:pt idx="2825">
                  <c:v>31.398</c:v>
                </c:pt>
                <c:pt idx="2826">
                  <c:v>30.341000000000001</c:v>
                </c:pt>
                <c:pt idx="2827">
                  <c:v>29.943000000000001</c:v>
                </c:pt>
                <c:pt idx="2828">
                  <c:v>29.245999999999999</c:v>
                </c:pt>
                <c:pt idx="2829">
                  <c:v>28.545000000000002</c:v>
                </c:pt>
                <c:pt idx="2830">
                  <c:v>29.419</c:v>
                </c:pt>
                <c:pt idx="2831">
                  <c:v>29.48</c:v>
                </c:pt>
                <c:pt idx="2832">
                  <c:v>31.001000000000001</c:v>
                </c:pt>
                <c:pt idx="2833">
                  <c:v>32.109000000000002</c:v>
                </c:pt>
                <c:pt idx="2834">
                  <c:v>33.307000000000002</c:v>
                </c:pt>
                <c:pt idx="2835">
                  <c:v>35.398000000000003</c:v>
                </c:pt>
                <c:pt idx="2836">
                  <c:v>35.183</c:v>
                </c:pt>
                <c:pt idx="2837">
                  <c:v>35.716000000000001</c:v>
                </c:pt>
                <c:pt idx="2838">
                  <c:v>36.417999999999999</c:v>
                </c:pt>
                <c:pt idx="2839">
                  <c:v>36.665999999999997</c:v>
                </c:pt>
                <c:pt idx="2840">
                  <c:v>36.029000000000003</c:v>
                </c:pt>
                <c:pt idx="2841">
                  <c:v>35.860999999999997</c:v>
                </c:pt>
                <c:pt idx="2842">
                  <c:v>37.573</c:v>
                </c:pt>
                <c:pt idx="2843">
                  <c:v>37.695</c:v>
                </c:pt>
                <c:pt idx="2844">
                  <c:v>36.89</c:v>
                </c:pt>
                <c:pt idx="2845">
                  <c:v>37.119</c:v>
                </c:pt>
                <c:pt idx="2846">
                  <c:v>36.904000000000003</c:v>
                </c:pt>
                <c:pt idx="2847">
                  <c:v>38.191000000000003</c:v>
                </c:pt>
                <c:pt idx="2848">
                  <c:v>37.896000000000001</c:v>
                </c:pt>
                <c:pt idx="2849">
                  <c:v>37.436999999999998</c:v>
                </c:pt>
                <c:pt idx="2850">
                  <c:v>36.375999999999998</c:v>
                </c:pt>
                <c:pt idx="2851">
                  <c:v>36.417999999999999</c:v>
                </c:pt>
                <c:pt idx="2852">
                  <c:v>36.225999999999999</c:v>
                </c:pt>
                <c:pt idx="2853">
                  <c:v>38.531999999999996</c:v>
                </c:pt>
                <c:pt idx="2854">
                  <c:v>39.463000000000001</c:v>
                </c:pt>
                <c:pt idx="2855">
                  <c:v>38.317</c:v>
                </c:pt>
                <c:pt idx="2856">
                  <c:v>38.283999999999999</c:v>
                </c:pt>
                <c:pt idx="2857">
                  <c:v>39.43</c:v>
                </c:pt>
                <c:pt idx="2858">
                  <c:v>40.389000000000003</c:v>
                </c:pt>
                <c:pt idx="2859">
                  <c:v>39.917000000000002</c:v>
                </c:pt>
                <c:pt idx="2860">
                  <c:v>40.094000000000001</c:v>
                </c:pt>
                <c:pt idx="2861">
                  <c:v>40.042999999999999</c:v>
                </c:pt>
                <c:pt idx="2862">
                  <c:v>39.337000000000003</c:v>
                </c:pt>
                <c:pt idx="2863">
                  <c:v>39.21</c:v>
                </c:pt>
                <c:pt idx="2864">
                  <c:v>38.387</c:v>
                </c:pt>
                <c:pt idx="2865">
                  <c:v>38.442999999999998</c:v>
                </c:pt>
                <c:pt idx="2866">
                  <c:v>38.031999999999996</c:v>
                </c:pt>
                <c:pt idx="2867">
                  <c:v>38.944000000000003</c:v>
                </c:pt>
                <c:pt idx="2868">
                  <c:v>38.484999999999999</c:v>
                </c:pt>
                <c:pt idx="2869">
                  <c:v>37.698999999999998</c:v>
                </c:pt>
                <c:pt idx="2870">
                  <c:v>38.387</c:v>
                </c:pt>
                <c:pt idx="2871">
                  <c:v>39.088999999999999</c:v>
                </c:pt>
                <c:pt idx="2872">
                  <c:v>37.436999999999998</c:v>
                </c:pt>
                <c:pt idx="2873">
                  <c:v>35.856000000000002</c:v>
                </c:pt>
                <c:pt idx="2874">
                  <c:v>36.661000000000001</c:v>
                </c:pt>
                <c:pt idx="2875">
                  <c:v>36.329000000000001</c:v>
                </c:pt>
                <c:pt idx="2876">
                  <c:v>37.034999999999997</c:v>
                </c:pt>
                <c:pt idx="2877">
                  <c:v>36.090000000000003</c:v>
                </c:pt>
                <c:pt idx="2878">
                  <c:v>35.500999999999998</c:v>
                </c:pt>
                <c:pt idx="2879">
                  <c:v>35.046999999999997</c:v>
                </c:pt>
                <c:pt idx="2880">
                  <c:v>35.780999999999999</c:v>
                </c:pt>
                <c:pt idx="2881">
                  <c:v>34.200000000000003</c:v>
                </c:pt>
                <c:pt idx="2882">
                  <c:v>35.445</c:v>
                </c:pt>
                <c:pt idx="2883">
                  <c:v>35.420999999999999</c:v>
                </c:pt>
                <c:pt idx="2884">
                  <c:v>35.215000000000003</c:v>
                </c:pt>
                <c:pt idx="2885">
                  <c:v>34.893000000000001</c:v>
                </c:pt>
                <c:pt idx="2886">
                  <c:v>35.332000000000001</c:v>
                </c:pt>
                <c:pt idx="2887">
                  <c:v>34.902000000000001</c:v>
                </c:pt>
                <c:pt idx="2888">
                  <c:v>36.192999999999998</c:v>
                </c:pt>
                <c:pt idx="2889">
                  <c:v>36.006</c:v>
                </c:pt>
                <c:pt idx="2890">
                  <c:v>35.688000000000002</c:v>
                </c:pt>
                <c:pt idx="2891">
                  <c:v>34.261000000000003</c:v>
                </c:pt>
                <c:pt idx="2892">
                  <c:v>34.401000000000003</c:v>
                </c:pt>
                <c:pt idx="2893">
                  <c:v>34.466999999999999</c:v>
                </c:pt>
                <c:pt idx="2894">
                  <c:v>34.466999999999999</c:v>
                </c:pt>
                <c:pt idx="2895">
                  <c:v>34.832000000000001</c:v>
                </c:pt>
                <c:pt idx="2896">
                  <c:v>35.328000000000003</c:v>
                </c:pt>
                <c:pt idx="2897">
                  <c:v>35.061</c:v>
                </c:pt>
                <c:pt idx="2898">
                  <c:v>35.341999999999999</c:v>
                </c:pt>
                <c:pt idx="2899">
                  <c:v>35.524000000000001</c:v>
                </c:pt>
                <c:pt idx="2900">
                  <c:v>36.085999999999999</c:v>
                </c:pt>
                <c:pt idx="2901">
                  <c:v>36.212000000000003</c:v>
                </c:pt>
                <c:pt idx="2902">
                  <c:v>35.991999999999997</c:v>
                </c:pt>
                <c:pt idx="2903">
                  <c:v>34.762</c:v>
                </c:pt>
                <c:pt idx="2904">
                  <c:v>35.902999999999999</c:v>
                </c:pt>
                <c:pt idx="2905">
                  <c:v>35.753</c:v>
                </c:pt>
                <c:pt idx="2906">
                  <c:v>36.613999999999997</c:v>
                </c:pt>
                <c:pt idx="2907">
                  <c:v>36.432000000000002</c:v>
                </c:pt>
                <c:pt idx="2908">
                  <c:v>36.53</c:v>
                </c:pt>
                <c:pt idx="2909">
                  <c:v>36.637999999999998</c:v>
                </c:pt>
                <c:pt idx="2910">
                  <c:v>35.893999999999998</c:v>
                </c:pt>
                <c:pt idx="2911">
                  <c:v>36.301000000000002</c:v>
                </c:pt>
                <c:pt idx="2912">
                  <c:v>36.417999999999999</c:v>
                </c:pt>
                <c:pt idx="2913">
                  <c:v>37.835000000000001</c:v>
                </c:pt>
                <c:pt idx="2914">
                  <c:v>36.070999999999998</c:v>
                </c:pt>
                <c:pt idx="2915">
                  <c:v>37.03</c:v>
                </c:pt>
                <c:pt idx="2916">
                  <c:v>37.325000000000003</c:v>
                </c:pt>
                <c:pt idx="2917">
                  <c:v>38.049999999999997</c:v>
                </c:pt>
                <c:pt idx="2918">
                  <c:v>37.840000000000003</c:v>
                </c:pt>
                <c:pt idx="2919">
                  <c:v>37.174999999999997</c:v>
                </c:pt>
                <c:pt idx="2920">
                  <c:v>37.082000000000001</c:v>
                </c:pt>
                <c:pt idx="2921">
                  <c:v>37.277999999999999</c:v>
                </c:pt>
                <c:pt idx="2922">
                  <c:v>35.01</c:v>
                </c:pt>
                <c:pt idx="2923">
                  <c:v>34.536999999999999</c:v>
                </c:pt>
                <c:pt idx="2924">
                  <c:v>34.363999999999997</c:v>
                </c:pt>
                <c:pt idx="2925">
                  <c:v>34.293999999999997</c:v>
                </c:pt>
                <c:pt idx="2926">
                  <c:v>33.512999999999998</c:v>
                </c:pt>
                <c:pt idx="2927">
                  <c:v>33.709000000000003</c:v>
                </c:pt>
                <c:pt idx="2928">
                  <c:v>34.106999999999999</c:v>
                </c:pt>
                <c:pt idx="2929">
                  <c:v>34.49</c:v>
                </c:pt>
                <c:pt idx="2930">
                  <c:v>32.988999999999997</c:v>
                </c:pt>
                <c:pt idx="2931">
                  <c:v>33.979999999999997</c:v>
                </c:pt>
                <c:pt idx="2932">
                  <c:v>34.575000000000003</c:v>
                </c:pt>
                <c:pt idx="2933">
                  <c:v>35.341999999999999</c:v>
                </c:pt>
                <c:pt idx="2934">
                  <c:v>35.58</c:v>
                </c:pt>
                <c:pt idx="2935">
                  <c:v>35.215000000000003</c:v>
                </c:pt>
                <c:pt idx="2936">
                  <c:v>35.738999999999997</c:v>
                </c:pt>
                <c:pt idx="2937">
                  <c:v>36.146000000000001</c:v>
                </c:pt>
                <c:pt idx="2938">
                  <c:v>36.539000000000001</c:v>
                </c:pt>
                <c:pt idx="2939">
                  <c:v>36.97</c:v>
                </c:pt>
                <c:pt idx="2940">
                  <c:v>37.357999999999997</c:v>
                </c:pt>
                <c:pt idx="2941">
                  <c:v>37.595999999999997</c:v>
                </c:pt>
                <c:pt idx="2942">
                  <c:v>36.997999999999998</c:v>
                </c:pt>
                <c:pt idx="2943">
                  <c:v>37.896000000000001</c:v>
                </c:pt>
                <c:pt idx="2944">
                  <c:v>37.923999999999999</c:v>
                </c:pt>
                <c:pt idx="2945">
                  <c:v>37.872</c:v>
                </c:pt>
                <c:pt idx="2946">
                  <c:v>36.722000000000001</c:v>
                </c:pt>
                <c:pt idx="2947">
                  <c:v>36.881</c:v>
                </c:pt>
                <c:pt idx="2948">
                  <c:v>36.777999999999999</c:v>
                </c:pt>
                <c:pt idx="2949">
                  <c:v>36.473999999999997</c:v>
                </c:pt>
                <c:pt idx="2950">
                  <c:v>34.064999999999998</c:v>
                </c:pt>
                <c:pt idx="2951">
                  <c:v>33.488999999999997</c:v>
                </c:pt>
                <c:pt idx="2952">
                  <c:v>34.149000000000001</c:v>
                </c:pt>
                <c:pt idx="2953">
                  <c:v>34.064999999999998</c:v>
                </c:pt>
                <c:pt idx="2954">
                  <c:v>34.28</c:v>
                </c:pt>
                <c:pt idx="2955">
                  <c:v>33.892000000000003</c:v>
                </c:pt>
                <c:pt idx="2956">
                  <c:v>33.582999999999998</c:v>
                </c:pt>
                <c:pt idx="2957">
                  <c:v>34.027000000000001</c:v>
                </c:pt>
                <c:pt idx="2958">
                  <c:v>33.017000000000003</c:v>
                </c:pt>
                <c:pt idx="2959">
                  <c:v>32.548999999999999</c:v>
                </c:pt>
                <c:pt idx="2960">
                  <c:v>33.292999999999999</c:v>
                </c:pt>
                <c:pt idx="2961">
                  <c:v>34.154000000000003</c:v>
                </c:pt>
                <c:pt idx="2962">
                  <c:v>33.686</c:v>
                </c:pt>
                <c:pt idx="2963">
                  <c:v>33.634</c:v>
                </c:pt>
                <c:pt idx="2964">
                  <c:v>32.591000000000001</c:v>
                </c:pt>
                <c:pt idx="2965">
                  <c:v>31.664999999999999</c:v>
                </c:pt>
                <c:pt idx="2966">
                  <c:v>30.443999999999999</c:v>
                </c:pt>
                <c:pt idx="2967">
                  <c:v>29.521999999999998</c:v>
                </c:pt>
                <c:pt idx="2968">
                  <c:v>30.527999999999999</c:v>
                </c:pt>
                <c:pt idx="2969">
                  <c:v>28.853000000000002</c:v>
                </c:pt>
                <c:pt idx="2970">
                  <c:v>28.367000000000001</c:v>
                </c:pt>
                <c:pt idx="2971">
                  <c:v>29.059000000000001</c:v>
                </c:pt>
                <c:pt idx="2972">
                  <c:v>28.417999999999999</c:v>
                </c:pt>
                <c:pt idx="2973">
                  <c:v>28.259</c:v>
                </c:pt>
                <c:pt idx="2974">
                  <c:v>28.713000000000001</c:v>
                </c:pt>
                <c:pt idx="2975">
                  <c:v>29.041</c:v>
                </c:pt>
                <c:pt idx="2976">
                  <c:v>28.751000000000001</c:v>
                </c:pt>
                <c:pt idx="2977">
                  <c:v>28.25</c:v>
                </c:pt>
                <c:pt idx="2978">
                  <c:v>28.46</c:v>
                </c:pt>
                <c:pt idx="2979">
                  <c:v>27.492000000000001</c:v>
                </c:pt>
                <c:pt idx="2980">
                  <c:v>27.81</c:v>
                </c:pt>
                <c:pt idx="2981">
                  <c:v>27.847999999999999</c:v>
                </c:pt>
                <c:pt idx="2982">
                  <c:v>28.222000000000001</c:v>
                </c:pt>
                <c:pt idx="2983">
                  <c:v>28.465</c:v>
                </c:pt>
                <c:pt idx="2984">
                  <c:v>28.521000000000001</c:v>
                </c:pt>
                <c:pt idx="2985">
                  <c:v>28.381</c:v>
                </c:pt>
                <c:pt idx="2986">
                  <c:v>27.792000000000002</c:v>
                </c:pt>
                <c:pt idx="2987">
                  <c:v>27.567</c:v>
                </c:pt>
                <c:pt idx="2988">
                  <c:v>29.331</c:v>
                </c:pt>
                <c:pt idx="2989">
                  <c:v>28.600999999999999</c:v>
                </c:pt>
                <c:pt idx="2990">
                  <c:v>29.27</c:v>
                </c:pt>
                <c:pt idx="2991">
                  <c:v>29.905999999999999</c:v>
                </c:pt>
                <c:pt idx="2992">
                  <c:v>29.49</c:v>
                </c:pt>
                <c:pt idx="2993">
                  <c:v>29.728000000000002</c:v>
                </c:pt>
                <c:pt idx="2994">
                  <c:v>29.405000000000001</c:v>
                </c:pt>
                <c:pt idx="2995">
                  <c:v>29.390999999999998</c:v>
                </c:pt>
                <c:pt idx="2996">
                  <c:v>27.866</c:v>
                </c:pt>
                <c:pt idx="2997">
                  <c:v>27.16</c:v>
                </c:pt>
                <c:pt idx="2998">
                  <c:v>26.692</c:v>
                </c:pt>
                <c:pt idx="2999">
                  <c:v>26.44</c:v>
                </c:pt>
                <c:pt idx="3000">
                  <c:v>27.23</c:v>
                </c:pt>
                <c:pt idx="3001">
                  <c:v>27.001000000000001</c:v>
                </c:pt>
                <c:pt idx="3002">
                  <c:v>27.314</c:v>
                </c:pt>
                <c:pt idx="3003">
                  <c:v>26.242999999999999</c:v>
                </c:pt>
                <c:pt idx="3004">
                  <c:v>26.285</c:v>
                </c:pt>
                <c:pt idx="3005">
                  <c:v>26.411999999999999</c:v>
                </c:pt>
                <c:pt idx="3006">
                  <c:v>25.527000000000001</c:v>
                </c:pt>
                <c:pt idx="3007">
                  <c:v>25.817</c:v>
                </c:pt>
                <c:pt idx="3008">
                  <c:v>25.835999999999999</c:v>
                </c:pt>
                <c:pt idx="3009">
                  <c:v>24.774000000000001</c:v>
                </c:pt>
                <c:pt idx="3010">
                  <c:v>25.013000000000002</c:v>
                </c:pt>
                <c:pt idx="3011">
                  <c:v>23.861999999999998</c:v>
                </c:pt>
                <c:pt idx="3012">
                  <c:v>24.376999999999999</c:v>
                </c:pt>
                <c:pt idx="3013">
                  <c:v>22.763000000000002</c:v>
                </c:pt>
                <c:pt idx="3014">
                  <c:v>22.459</c:v>
                </c:pt>
                <c:pt idx="3015">
                  <c:v>22.655000000000001</c:v>
                </c:pt>
                <c:pt idx="3016">
                  <c:v>22.707000000000001</c:v>
                </c:pt>
                <c:pt idx="3017">
                  <c:v>21.556000000000001</c:v>
                </c:pt>
                <c:pt idx="3018">
                  <c:v>22.364999999999998</c:v>
                </c:pt>
                <c:pt idx="3019">
                  <c:v>21.312999999999999</c:v>
                </c:pt>
                <c:pt idx="3020">
                  <c:v>20.175999999999998</c:v>
                </c:pt>
                <c:pt idx="3021">
                  <c:v>20.288</c:v>
                </c:pt>
                <c:pt idx="3022">
                  <c:v>19.623999999999999</c:v>
                </c:pt>
                <c:pt idx="3023">
                  <c:v>19.731000000000002</c:v>
                </c:pt>
                <c:pt idx="3024">
                  <c:v>21.088000000000001</c:v>
                </c:pt>
                <c:pt idx="3025">
                  <c:v>20.611000000000001</c:v>
                </c:pt>
                <c:pt idx="3026">
                  <c:v>21.167999999999999</c:v>
                </c:pt>
                <c:pt idx="3027">
                  <c:v>21.536999999999999</c:v>
                </c:pt>
                <c:pt idx="3028">
                  <c:v>21.481000000000002</c:v>
                </c:pt>
                <c:pt idx="3029">
                  <c:v>20.536000000000001</c:v>
                </c:pt>
                <c:pt idx="3030">
                  <c:v>20.797999999999998</c:v>
                </c:pt>
                <c:pt idx="3031">
                  <c:v>21.298999999999999</c:v>
                </c:pt>
                <c:pt idx="3032">
                  <c:v>21.004000000000001</c:v>
                </c:pt>
                <c:pt idx="3033">
                  <c:v>21.312999999999999</c:v>
                </c:pt>
                <c:pt idx="3034">
                  <c:v>20.69</c:v>
                </c:pt>
                <c:pt idx="3035">
                  <c:v>20.068000000000001</c:v>
                </c:pt>
                <c:pt idx="3036">
                  <c:v>20.574000000000002</c:v>
                </c:pt>
                <c:pt idx="3037">
                  <c:v>19.914000000000001</c:v>
                </c:pt>
                <c:pt idx="3038">
                  <c:v>20.577999999999999</c:v>
                </c:pt>
                <c:pt idx="3039">
                  <c:v>19.437000000000001</c:v>
                </c:pt>
                <c:pt idx="3040">
                  <c:v>18.866</c:v>
                </c:pt>
                <c:pt idx="3041">
                  <c:v>19.437000000000001</c:v>
                </c:pt>
                <c:pt idx="3042">
                  <c:v>20.372</c:v>
                </c:pt>
                <c:pt idx="3043">
                  <c:v>20.087</c:v>
                </c:pt>
                <c:pt idx="3044">
                  <c:v>20.568999999999999</c:v>
                </c:pt>
                <c:pt idx="3045">
                  <c:v>20.349</c:v>
                </c:pt>
                <c:pt idx="3046">
                  <c:v>20.195</c:v>
                </c:pt>
                <c:pt idx="3047">
                  <c:v>20.268999999999998</c:v>
                </c:pt>
                <c:pt idx="3048">
                  <c:v>18.888999999999999</c:v>
                </c:pt>
                <c:pt idx="3049">
                  <c:v>19.132999999999999</c:v>
                </c:pt>
                <c:pt idx="3050">
                  <c:v>19.956</c:v>
                </c:pt>
                <c:pt idx="3051">
                  <c:v>20.068000000000001</c:v>
                </c:pt>
                <c:pt idx="3052">
                  <c:v>21.204999999999998</c:v>
                </c:pt>
                <c:pt idx="3053">
                  <c:v>21.13</c:v>
                </c:pt>
                <c:pt idx="3054">
                  <c:v>21.135000000000002</c:v>
                </c:pt>
                <c:pt idx="3055">
                  <c:v>21.097000000000001</c:v>
                </c:pt>
                <c:pt idx="3056">
                  <c:v>20.167000000000002</c:v>
                </c:pt>
                <c:pt idx="3057">
                  <c:v>21.411000000000001</c:v>
                </c:pt>
                <c:pt idx="3058">
                  <c:v>21.439</c:v>
                </c:pt>
                <c:pt idx="3059">
                  <c:v>21.331</c:v>
                </c:pt>
                <c:pt idx="3060">
                  <c:v>22.542999999999999</c:v>
                </c:pt>
                <c:pt idx="3061">
                  <c:v>23.478999999999999</c:v>
                </c:pt>
                <c:pt idx="3062">
                  <c:v>24.030999999999999</c:v>
                </c:pt>
                <c:pt idx="3063">
                  <c:v>23.417999999999999</c:v>
                </c:pt>
                <c:pt idx="3064">
                  <c:v>23.376000000000001</c:v>
                </c:pt>
                <c:pt idx="3065">
                  <c:v>24.452000000000002</c:v>
                </c:pt>
                <c:pt idx="3066">
                  <c:v>24.306000000000001</c:v>
                </c:pt>
                <c:pt idx="3067">
                  <c:v>24.082000000000001</c:v>
                </c:pt>
                <c:pt idx="3068">
                  <c:v>24.577999999999999</c:v>
                </c:pt>
                <c:pt idx="3069">
                  <c:v>24.516999999999999</c:v>
                </c:pt>
                <c:pt idx="3070">
                  <c:v>24.18</c:v>
                </c:pt>
                <c:pt idx="3071">
                  <c:v>23.128</c:v>
                </c:pt>
                <c:pt idx="3072">
                  <c:v>21.981999999999999</c:v>
                </c:pt>
                <c:pt idx="3073">
                  <c:v>22.088999999999999</c:v>
                </c:pt>
                <c:pt idx="3074">
                  <c:v>21.963000000000001</c:v>
                </c:pt>
                <c:pt idx="3075">
                  <c:v>22.061</c:v>
                </c:pt>
                <c:pt idx="3076">
                  <c:v>22.459</c:v>
                </c:pt>
                <c:pt idx="3077">
                  <c:v>22.286000000000001</c:v>
                </c:pt>
                <c:pt idx="3078">
                  <c:v>21.472000000000001</c:v>
                </c:pt>
                <c:pt idx="3079">
                  <c:v>22.201000000000001</c:v>
                </c:pt>
                <c:pt idx="3080">
                  <c:v>22.66</c:v>
                </c:pt>
                <c:pt idx="3081">
                  <c:v>23.277000000000001</c:v>
                </c:pt>
                <c:pt idx="3082">
                  <c:v>22.780999999999999</c:v>
                </c:pt>
                <c:pt idx="3083">
                  <c:v>24.783999999999999</c:v>
                </c:pt>
                <c:pt idx="3084">
                  <c:v>25.06</c:v>
                </c:pt>
                <c:pt idx="3085">
                  <c:v>24.919</c:v>
                </c:pt>
                <c:pt idx="3086">
                  <c:v>25.077999999999999</c:v>
                </c:pt>
                <c:pt idx="3087">
                  <c:v>25.219000000000001</c:v>
                </c:pt>
                <c:pt idx="3088">
                  <c:v>24.742000000000001</c:v>
                </c:pt>
                <c:pt idx="3089">
                  <c:v>25.256</c:v>
                </c:pt>
                <c:pt idx="3090">
                  <c:v>25.303000000000001</c:v>
                </c:pt>
                <c:pt idx="3091">
                  <c:v>25.817</c:v>
                </c:pt>
                <c:pt idx="3092">
                  <c:v>25.827000000000002</c:v>
                </c:pt>
                <c:pt idx="3093">
                  <c:v>25.34</c:v>
                </c:pt>
                <c:pt idx="3094">
                  <c:v>24.952000000000002</c:v>
                </c:pt>
                <c:pt idx="3095">
                  <c:v>25.018000000000001</c:v>
                </c:pt>
                <c:pt idx="3096">
                  <c:v>23.632999999999999</c:v>
                </c:pt>
                <c:pt idx="3097">
                  <c:v>23.881</c:v>
                </c:pt>
                <c:pt idx="3098">
                  <c:v>23.978999999999999</c:v>
                </c:pt>
                <c:pt idx="3099">
                  <c:v>23.759</c:v>
                </c:pt>
                <c:pt idx="3100">
                  <c:v>24.587</c:v>
                </c:pt>
                <c:pt idx="3101">
                  <c:v>24.826000000000001</c:v>
                </c:pt>
                <c:pt idx="3102">
                  <c:v>23.876000000000001</c:v>
                </c:pt>
                <c:pt idx="3103">
                  <c:v>23.361999999999998</c:v>
                </c:pt>
                <c:pt idx="3104">
                  <c:v>22.398</c:v>
                </c:pt>
                <c:pt idx="3105">
                  <c:v>22.280999999999999</c:v>
                </c:pt>
                <c:pt idx="3106">
                  <c:v>22.824000000000002</c:v>
                </c:pt>
                <c:pt idx="3107">
                  <c:v>23.207000000000001</c:v>
                </c:pt>
                <c:pt idx="3108">
                  <c:v>23.053000000000001</c:v>
                </c:pt>
                <c:pt idx="3109">
                  <c:v>23.413</c:v>
                </c:pt>
                <c:pt idx="3110">
                  <c:v>23.698</c:v>
                </c:pt>
                <c:pt idx="3111">
                  <c:v>24.26</c:v>
                </c:pt>
                <c:pt idx="3112">
                  <c:v>24.643000000000001</c:v>
                </c:pt>
                <c:pt idx="3113">
                  <c:v>25.134</c:v>
                </c:pt>
                <c:pt idx="3114">
                  <c:v>24.751000000000001</c:v>
                </c:pt>
                <c:pt idx="3115">
                  <c:v>25.064</c:v>
                </c:pt>
                <c:pt idx="3116">
                  <c:v>25.097000000000001</c:v>
                </c:pt>
                <c:pt idx="3117">
                  <c:v>24.405000000000001</c:v>
                </c:pt>
                <c:pt idx="3118">
                  <c:v>24.84</c:v>
                </c:pt>
                <c:pt idx="3119">
                  <c:v>25.055</c:v>
                </c:pt>
                <c:pt idx="3120">
                  <c:v>24.442</c:v>
                </c:pt>
                <c:pt idx="3121">
                  <c:v>23.702999999999999</c:v>
                </c:pt>
                <c:pt idx="3122">
                  <c:v>23.300999999999998</c:v>
                </c:pt>
                <c:pt idx="3123">
                  <c:v>22.997</c:v>
                </c:pt>
                <c:pt idx="3124">
                  <c:v>22.963999999999999</c:v>
                </c:pt>
                <c:pt idx="3125">
                  <c:v>22.898</c:v>
                </c:pt>
                <c:pt idx="3126">
                  <c:v>23.076000000000001</c:v>
                </c:pt>
                <c:pt idx="3127">
                  <c:v>22.038</c:v>
                </c:pt>
                <c:pt idx="3128">
                  <c:v>21.373000000000001</c:v>
                </c:pt>
                <c:pt idx="3129">
                  <c:v>21.116</c:v>
                </c:pt>
                <c:pt idx="3131">
                  <c:v>19.905000000000001</c:v>
                </c:pt>
                <c:pt idx="3132">
                  <c:v>20.184999999999999</c:v>
                </c:pt>
                <c:pt idx="3133">
                  <c:v>19.478999999999999</c:v>
                </c:pt>
                <c:pt idx="3134">
                  <c:v>19.951000000000001</c:v>
                </c:pt>
                <c:pt idx="3135">
                  <c:v>20.797999999999998</c:v>
                </c:pt>
                <c:pt idx="3136">
                  <c:v>21.285</c:v>
                </c:pt>
                <c:pt idx="3137">
                  <c:v>21.13</c:v>
                </c:pt>
                <c:pt idx="3138">
                  <c:v>20.059000000000001</c:v>
                </c:pt>
                <c:pt idx="3139">
                  <c:v>18.361000000000001</c:v>
                </c:pt>
                <c:pt idx="3140">
                  <c:v>17.814</c:v>
                </c:pt>
                <c:pt idx="3141">
                  <c:v>17.8</c:v>
                </c:pt>
                <c:pt idx="3142">
                  <c:v>18.445</c:v>
                </c:pt>
                <c:pt idx="3143">
                  <c:v>17.850999999999999</c:v>
                </c:pt>
                <c:pt idx="3144">
                  <c:v>18.318999999999999</c:v>
                </c:pt>
                <c:pt idx="3145">
                  <c:v>18.108000000000001</c:v>
                </c:pt>
                <c:pt idx="3146">
                  <c:v>17.635999999999999</c:v>
                </c:pt>
                <c:pt idx="3147">
                  <c:v>16.616</c:v>
                </c:pt>
                <c:pt idx="3148">
                  <c:v>16.672000000000001</c:v>
                </c:pt>
                <c:pt idx="3149">
                  <c:v>16.443000000000001</c:v>
                </c:pt>
                <c:pt idx="3150">
                  <c:v>17.117000000000001</c:v>
                </c:pt>
                <c:pt idx="3151">
                  <c:v>17.238</c:v>
                </c:pt>
                <c:pt idx="3152">
                  <c:v>16.826000000000001</c:v>
                </c:pt>
                <c:pt idx="3153">
                  <c:v>15.568</c:v>
                </c:pt>
                <c:pt idx="3154">
                  <c:v>16.331</c:v>
                </c:pt>
                <c:pt idx="3155">
                  <c:v>17.36</c:v>
                </c:pt>
                <c:pt idx="3156">
                  <c:v>17.120999999999999</c:v>
                </c:pt>
                <c:pt idx="3157">
                  <c:v>18.445</c:v>
                </c:pt>
                <c:pt idx="3158">
                  <c:v>18.936</c:v>
                </c:pt>
                <c:pt idx="3159">
                  <c:v>19.175000000000001</c:v>
                </c:pt>
                <c:pt idx="3160">
                  <c:v>18.693000000000001</c:v>
                </c:pt>
                <c:pt idx="3161">
                  <c:v>18.135999999999999</c:v>
                </c:pt>
                <c:pt idx="3162">
                  <c:v>17.204999999999998</c:v>
                </c:pt>
                <c:pt idx="3163">
                  <c:v>16.367999999999999</c:v>
                </c:pt>
                <c:pt idx="3164">
                  <c:v>17.388000000000002</c:v>
                </c:pt>
                <c:pt idx="3165">
                  <c:v>17.276</c:v>
                </c:pt>
                <c:pt idx="3166">
                  <c:v>18.253</c:v>
                </c:pt>
                <c:pt idx="3167">
                  <c:v>18.983000000000001</c:v>
                </c:pt>
                <c:pt idx="3168">
                  <c:v>18.773</c:v>
                </c:pt>
                <c:pt idx="3169">
                  <c:v>19.123000000000001</c:v>
                </c:pt>
                <c:pt idx="3170">
                  <c:v>19.128</c:v>
                </c:pt>
                <c:pt idx="3171">
                  <c:v>20.134</c:v>
                </c:pt>
                <c:pt idx="3172">
                  <c:v>20.385999999999999</c:v>
                </c:pt>
                <c:pt idx="3173">
                  <c:v>19.568000000000001</c:v>
                </c:pt>
                <c:pt idx="3174">
                  <c:v>19.151</c:v>
                </c:pt>
                <c:pt idx="3175">
                  <c:v>19.161000000000001</c:v>
                </c:pt>
                <c:pt idx="3176">
                  <c:v>17.986999999999998</c:v>
                </c:pt>
                <c:pt idx="3177">
                  <c:v>17.597999999999999</c:v>
                </c:pt>
                <c:pt idx="3178">
                  <c:v>18.486999999999998</c:v>
                </c:pt>
                <c:pt idx="3179">
                  <c:v>18.506</c:v>
                </c:pt>
                <c:pt idx="3180">
                  <c:v>18.3</c:v>
                </c:pt>
                <c:pt idx="3181">
                  <c:v>17.715</c:v>
                </c:pt>
                <c:pt idx="3182">
                  <c:v>17.739000000000001</c:v>
                </c:pt>
                <c:pt idx="3183">
                  <c:v>18.323</c:v>
                </c:pt>
                <c:pt idx="3184">
                  <c:v>18.341999999999999</c:v>
                </c:pt>
                <c:pt idx="3185">
                  <c:v>18.056999999999999</c:v>
                </c:pt>
                <c:pt idx="3186">
                  <c:v>19.024999999999999</c:v>
                </c:pt>
                <c:pt idx="3187">
                  <c:v>18.042999999999999</c:v>
                </c:pt>
                <c:pt idx="3188">
                  <c:v>18.707000000000001</c:v>
                </c:pt>
                <c:pt idx="3189">
                  <c:v>18.478000000000002</c:v>
                </c:pt>
                <c:pt idx="3190">
                  <c:v>17.658999999999999</c:v>
                </c:pt>
                <c:pt idx="3191">
                  <c:v>17.995999999999999</c:v>
                </c:pt>
                <c:pt idx="3192">
                  <c:v>18.744</c:v>
                </c:pt>
                <c:pt idx="3193">
                  <c:v>18.782</c:v>
                </c:pt>
                <c:pt idx="3194">
                  <c:v>18.609000000000002</c:v>
                </c:pt>
                <c:pt idx="3195">
                  <c:v>18.875</c:v>
                </c:pt>
                <c:pt idx="3196">
                  <c:v>18.931999999999999</c:v>
                </c:pt>
                <c:pt idx="3197">
                  <c:v>18.594999999999999</c:v>
                </c:pt>
                <c:pt idx="3198">
                  <c:v>18.917999999999999</c:v>
                </c:pt>
                <c:pt idx="3199">
                  <c:v>18.88</c:v>
                </c:pt>
                <c:pt idx="3200">
                  <c:v>18.234999999999999</c:v>
                </c:pt>
                <c:pt idx="3201">
                  <c:v>17.873999999999999</c:v>
                </c:pt>
                <c:pt idx="3202">
                  <c:v>17.753</c:v>
                </c:pt>
                <c:pt idx="3203">
                  <c:v>18.132000000000001</c:v>
                </c:pt>
                <c:pt idx="3204">
                  <c:v>17.879000000000001</c:v>
                </c:pt>
                <c:pt idx="3205">
                  <c:v>17.196000000000002</c:v>
                </c:pt>
                <c:pt idx="3206">
                  <c:v>17.416</c:v>
                </c:pt>
                <c:pt idx="3207">
                  <c:v>17.332000000000001</c:v>
                </c:pt>
                <c:pt idx="3208">
                  <c:v>17.552</c:v>
                </c:pt>
                <c:pt idx="3209">
                  <c:v>18.332999999999998</c:v>
                </c:pt>
                <c:pt idx="3210">
                  <c:v>19.702999999999999</c:v>
                </c:pt>
                <c:pt idx="3211">
                  <c:v>19.526</c:v>
                </c:pt>
                <c:pt idx="3212">
                  <c:v>20.443000000000001</c:v>
                </c:pt>
                <c:pt idx="3213">
                  <c:v>20.948</c:v>
                </c:pt>
                <c:pt idx="3214">
                  <c:v>20.634</c:v>
                </c:pt>
                <c:pt idx="3215">
                  <c:v>21.443999999999999</c:v>
                </c:pt>
                <c:pt idx="3216">
                  <c:v>22.481999999999999</c:v>
                </c:pt>
                <c:pt idx="3217">
                  <c:v>23.151</c:v>
                </c:pt>
                <c:pt idx="3218">
                  <c:v>22.491</c:v>
                </c:pt>
                <c:pt idx="3219">
                  <c:v>22.8</c:v>
                </c:pt>
                <c:pt idx="3220">
                  <c:v>23.427</c:v>
                </c:pt>
                <c:pt idx="3221">
                  <c:v>24.207999999999998</c:v>
                </c:pt>
                <c:pt idx="3222">
                  <c:v>24.47</c:v>
                </c:pt>
                <c:pt idx="3223">
                  <c:v>23.370999999999999</c:v>
                </c:pt>
                <c:pt idx="3224">
                  <c:v>23.515999999999998</c:v>
                </c:pt>
                <c:pt idx="3225">
                  <c:v>23.698</c:v>
                </c:pt>
                <c:pt idx="3226">
                  <c:v>25.143999999999998</c:v>
                </c:pt>
                <c:pt idx="3227">
                  <c:v>25.219000000000001</c:v>
                </c:pt>
                <c:pt idx="3228">
                  <c:v>25.846</c:v>
                </c:pt>
                <c:pt idx="3229">
                  <c:v>26.434999999999999</c:v>
                </c:pt>
                <c:pt idx="3230">
                  <c:v>26.088999999999999</c:v>
                </c:pt>
                <c:pt idx="3231">
                  <c:v>26.280999999999999</c:v>
                </c:pt>
                <c:pt idx="3232">
                  <c:v>27.366</c:v>
                </c:pt>
                <c:pt idx="3233">
                  <c:v>27.436</c:v>
                </c:pt>
                <c:pt idx="3234">
                  <c:v>28.324999999999999</c:v>
                </c:pt>
                <c:pt idx="3235">
                  <c:v>28.241</c:v>
                </c:pt>
                <c:pt idx="3236">
                  <c:v>30.056000000000001</c:v>
                </c:pt>
                <c:pt idx="3237">
                  <c:v>28.202999999999999</c:v>
                </c:pt>
                <c:pt idx="3238">
                  <c:v>27.893999999999998</c:v>
                </c:pt>
                <c:pt idx="3239">
                  <c:v>28.4</c:v>
                </c:pt>
                <c:pt idx="3240">
                  <c:v>27.478000000000002</c:v>
                </c:pt>
                <c:pt idx="3241">
                  <c:v>27.221</c:v>
                </c:pt>
                <c:pt idx="3242">
                  <c:v>26.318000000000001</c:v>
                </c:pt>
                <c:pt idx="3243">
                  <c:v>26.332000000000001</c:v>
                </c:pt>
                <c:pt idx="3244">
                  <c:v>27.178999999999998</c:v>
                </c:pt>
                <c:pt idx="3245">
                  <c:v>27.454999999999998</c:v>
                </c:pt>
                <c:pt idx="3246">
                  <c:v>27.327999999999999</c:v>
                </c:pt>
                <c:pt idx="3247">
                  <c:v>27.183</c:v>
                </c:pt>
                <c:pt idx="3248">
                  <c:v>30.611999999999998</c:v>
                </c:pt>
                <c:pt idx="3249">
                  <c:v>29.984999999999999</c:v>
                </c:pt>
                <c:pt idx="3250">
                  <c:v>30.308</c:v>
                </c:pt>
                <c:pt idx="3251">
                  <c:v>30.167999999999999</c:v>
                </c:pt>
                <c:pt idx="3252">
                  <c:v>30.94</c:v>
                </c:pt>
                <c:pt idx="3253">
                  <c:v>31.556999999999999</c:v>
                </c:pt>
                <c:pt idx="3254">
                  <c:v>30.396999999999998</c:v>
                </c:pt>
                <c:pt idx="3255">
                  <c:v>30.181999999999999</c:v>
                </c:pt>
                <c:pt idx="3256">
                  <c:v>30.972999999999999</c:v>
                </c:pt>
                <c:pt idx="3257">
                  <c:v>32.643000000000001</c:v>
                </c:pt>
                <c:pt idx="3258">
                  <c:v>32.802</c:v>
                </c:pt>
                <c:pt idx="3259">
                  <c:v>31.818999999999999</c:v>
                </c:pt>
                <c:pt idx="3260">
                  <c:v>32.665999999999997</c:v>
                </c:pt>
                <c:pt idx="3261">
                  <c:v>31.332999999999998</c:v>
                </c:pt>
                <c:pt idx="3262">
                  <c:v>30.597999999999999</c:v>
                </c:pt>
                <c:pt idx="3263">
                  <c:v>29.428999999999998</c:v>
                </c:pt>
                <c:pt idx="3264">
                  <c:v>28.69</c:v>
                </c:pt>
                <c:pt idx="3265">
                  <c:v>28.802</c:v>
                </c:pt>
                <c:pt idx="3266">
                  <c:v>29.012</c:v>
                </c:pt>
                <c:pt idx="3267">
                  <c:v>30.402000000000001</c:v>
                </c:pt>
                <c:pt idx="3268">
                  <c:v>30.14</c:v>
                </c:pt>
                <c:pt idx="3269">
                  <c:v>29.231999999999999</c:v>
                </c:pt>
                <c:pt idx="3270">
                  <c:v>29.059000000000001</c:v>
                </c:pt>
                <c:pt idx="3271">
                  <c:v>29.869</c:v>
                </c:pt>
                <c:pt idx="3272">
                  <c:v>30.242999999999999</c:v>
                </c:pt>
                <c:pt idx="3273">
                  <c:v>31.192</c:v>
                </c:pt>
                <c:pt idx="3274">
                  <c:v>29.914999999999999</c:v>
                </c:pt>
                <c:pt idx="3275">
                  <c:v>30.565999999999999</c:v>
                </c:pt>
                <c:pt idx="3276">
                  <c:v>30.533000000000001</c:v>
                </c:pt>
                <c:pt idx="3277">
                  <c:v>29.859000000000002</c:v>
                </c:pt>
                <c:pt idx="3278">
                  <c:v>30.149000000000001</c:v>
                </c:pt>
                <c:pt idx="3279">
                  <c:v>29.321000000000002</c:v>
                </c:pt>
                <c:pt idx="3280">
                  <c:v>28.587</c:v>
                </c:pt>
                <c:pt idx="3281">
                  <c:v>28.344000000000001</c:v>
                </c:pt>
                <c:pt idx="3282">
                  <c:v>28.704000000000001</c:v>
                </c:pt>
                <c:pt idx="3283">
                  <c:v>29.7</c:v>
                </c:pt>
                <c:pt idx="3284">
                  <c:v>29.494</c:v>
                </c:pt>
                <c:pt idx="3285">
                  <c:v>29.536000000000001</c:v>
                </c:pt>
                <c:pt idx="3286">
                  <c:v>29.073</c:v>
                </c:pt>
                <c:pt idx="3287">
                  <c:v>28.741</c:v>
                </c:pt>
                <c:pt idx="3288">
                  <c:v>30.224</c:v>
                </c:pt>
                <c:pt idx="3289">
                  <c:v>32.381</c:v>
                </c:pt>
                <c:pt idx="3290">
                  <c:v>32.543999999999997</c:v>
                </c:pt>
                <c:pt idx="3291">
                  <c:v>33.170999999999999</c:v>
                </c:pt>
                <c:pt idx="3292">
                  <c:v>33.779000000000003</c:v>
                </c:pt>
                <c:pt idx="3293">
                  <c:v>33.124000000000002</c:v>
                </c:pt>
                <c:pt idx="3294">
                  <c:v>32.067</c:v>
                </c:pt>
                <c:pt idx="3295">
                  <c:v>31.963999999999999</c:v>
                </c:pt>
                <c:pt idx="3296">
                  <c:v>30.739000000000001</c:v>
                </c:pt>
                <c:pt idx="3297">
                  <c:v>30.21</c:v>
                </c:pt>
                <c:pt idx="3298">
                  <c:v>31.542999999999999</c:v>
                </c:pt>
                <c:pt idx="3299">
                  <c:v>30.233000000000001</c:v>
                </c:pt>
                <c:pt idx="3300">
                  <c:v>29.738</c:v>
                </c:pt>
                <c:pt idx="3301">
                  <c:v>29.579000000000001</c:v>
                </c:pt>
                <c:pt idx="3302">
                  <c:v>30.149000000000001</c:v>
                </c:pt>
                <c:pt idx="3303">
                  <c:v>31.018999999999998</c:v>
                </c:pt>
                <c:pt idx="3304">
                  <c:v>31.698</c:v>
                </c:pt>
                <c:pt idx="3305">
                  <c:v>31.585000000000001</c:v>
                </c:pt>
                <c:pt idx="3306">
                  <c:v>32.395000000000003</c:v>
                </c:pt>
                <c:pt idx="3307">
                  <c:v>31.725999999999999</c:v>
                </c:pt>
                <c:pt idx="3308">
                  <c:v>31.196999999999999</c:v>
                </c:pt>
                <c:pt idx="3309">
                  <c:v>31.571000000000002</c:v>
                </c:pt>
                <c:pt idx="3310">
                  <c:v>31.103999999999999</c:v>
                </c:pt>
                <c:pt idx="3311">
                  <c:v>30.841999999999999</c:v>
                </c:pt>
                <c:pt idx="3312">
                  <c:v>30.809000000000001</c:v>
                </c:pt>
                <c:pt idx="3313">
                  <c:v>29.667000000000002</c:v>
                </c:pt>
                <c:pt idx="3314">
                  <c:v>30.701000000000001</c:v>
                </c:pt>
                <c:pt idx="3315">
                  <c:v>30.027999999999999</c:v>
                </c:pt>
                <c:pt idx="3316">
                  <c:v>29.844999999999999</c:v>
                </c:pt>
                <c:pt idx="3317">
                  <c:v>29.471</c:v>
                </c:pt>
                <c:pt idx="3318">
                  <c:v>28.507000000000001</c:v>
                </c:pt>
                <c:pt idx="3319">
                  <c:v>29.082999999999998</c:v>
                </c:pt>
                <c:pt idx="3320">
                  <c:v>28.853000000000002</c:v>
                </c:pt>
                <c:pt idx="3321">
                  <c:v>28.885999999999999</c:v>
                </c:pt>
                <c:pt idx="3322">
                  <c:v>28.984000000000002</c:v>
                </c:pt>
                <c:pt idx="3323">
                  <c:v>30.06</c:v>
                </c:pt>
                <c:pt idx="3324">
                  <c:v>30.43</c:v>
                </c:pt>
                <c:pt idx="3325">
                  <c:v>30.552</c:v>
                </c:pt>
                <c:pt idx="3326">
                  <c:v>30.856000000000002</c:v>
                </c:pt>
                <c:pt idx="3327">
                  <c:v>31.603999999999999</c:v>
                </c:pt>
                <c:pt idx="3328">
                  <c:v>31.771999999999998</c:v>
                </c:pt>
                <c:pt idx="3329">
                  <c:v>31.74</c:v>
                </c:pt>
                <c:pt idx="3330">
                  <c:v>32.469000000000001</c:v>
                </c:pt>
                <c:pt idx="3331">
                  <c:v>32.122999999999998</c:v>
                </c:pt>
                <c:pt idx="3332">
                  <c:v>32.301000000000002</c:v>
                </c:pt>
                <c:pt idx="3333">
                  <c:v>31.135999999999999</c:v>
                </c:pt>
                <c:pt idx="3334">
                  <c:v>31.173999999999999</c:v>
                </c:pt>
                <c:pt idx="3335">
                  <c:v>30.391999999999999</c:v>
                </c:pt>
                <c:pt idx="3336">
                  <c:v>30.084</c:v>
                </c:pt>
                <c:pt idx="3337">
                  <c:v>31.074999999999999</c:v>
                </c:pt>
                <c:pt idx="3338">
                  <c:v>32.1</c:v>
                </c:pt>
                <c:pt idx="3339">
                  <c:v>31.305</c:v>
                </c:pt>
                <c:pt idx="3340">
                  <c:v>31.698</c:v>
                </c:pt>
                <c:pt idx="3341">
                  <c:v>31.786000000000001</c:v>
                </c:pt>
                <c:pt idx="3342">
                  <c:v>32.857999999999997</c:v>
                </c:pt>
                <c:pt idx="3343">
                  <c:v>33.246000000000002</c:v>
                </c:pt>
                <c:pt idx="3344">
                  <c:v>33.087000000000003</c:v>
                </c:pt>
                <c:pt idx="3345">
                  <c:v>33.601999999999997</c:v>
                </c:pt>
                <c:pt idx="3346">
                  <c:v>33.887</c:v>
                </c:pt>
                <c:pt idx="3347">
                  <c:v>34.247</c:v>
                </c:pt>
                <c:pt idx="3348">
                  <c:v>32.356999999999999</c:v>
                </c:pt>
                <c:pt idx="3349">
                  <c:v>32.174999999999997</c:v>
                </c:pt>
                <c:pt idx="3350">
                  <c:v>32.03</c:v>
                </c:pt>
                <c:pt idx="3351">
                  <c:v>31.795999999999999</c:v>
                </c:pt>
                <c:pt idx="3352">
                  <c:v>31.585000000000001</c:v>
                </c:pt>
                <c:pt idx="3353">
                  <c:v>32.161000000000001</c:v>
                </c:pt>
                <c:pt idx="3354">
                  <c:v>32.633000000000003</c:v>
                </c:pt>
                <c:pt idx="3355">
                  <c:v>34.383000000000003</c:v>
                </c:pt>
                <c:pt idx="3356">
                  <c:v>33.792999999999999</c:v>
                </c:pt>
                <c:pt idx="3357">
                  <c:v>33.377000000000002</c:v>
                </c:pt>
                <c:pt idx="3358">
                  <c:v>32.965000000000003</c:v>
                </c:pt>
                <c:pt idx="3359">
                  <c:v>31.847000000000001</c:v>
                </c:pt>
                <c:pt idx="3360">
                  <c:v>31.286000000000001</c:v>
                </c:pt>
                <c:pt idx="3361">
                  <c:v>32.259</c:v>
                </c:pt>
                <c:pt idx="3362">
                  <c:v>32.192999999999998</c:v>
                </c:pt>
                <c:pt idx="3363">
                  <c:v>31.838000000000001</c:v>
                </c:pt>
                <c:pt idx="3364">
                  <c:v>32.881</c:v>
                </c:pt>
                <c:pt idx="3365">
                  <c:v>33.549999999999997</c:v>
                </c:pt>
                <c:pt idx="3366">
                  <c:v>34.191000000000003</c:v>
                </c:pt>
                <c:pt idx="3367">
                  <c:v>33.170999999999999</c:v>
                </c:pt>
                <c:pt idx="3368">
                  <c:v>32.872</c:v>
                </c:pt>
                <c:pt idx="3369">
                  <c:v>33.774999999999999</c:v>
                </c:pt>
                <c:pt idx="3370">
                  <c:v>32.927999999999997</c:v>
                </c:pt>
                <c:pt idx="3371">
                  <c:v>33.488999999999997</c:v>
                </c:pt>
                <c:pt idx="3372">
                  <c:v>33.340000000000003</c:v>
                </c:pt>
                <c:pt idx="3373">
                  <c:v>32.857999999999997</c:v>
                </c:pt>
                <c:pt idx="3374">
                  <c:v>32.895000000000003</c:v>
                </c:pt>
                <c:pt idx="3375">
                  <c:v>33.250999999999998</c:v>
                </c:pt>
                <c:pt idx="3376">
                  <c:v>33.798000000000002</c:v>
                </c:pt>
                <c:pt idx="3377">
                  <c:v>32.923000000000002</c:v>
                </c:pt>
                <c:pt idx="3378">
                  <c:v>33.137999999999998</c:v>
                </c:pt>
                <c:pt idx="3379">
                  <c:v>33.840000000000003</c:v>
                </c:pt>
                <c:pt idx="3380">
                  <c:v>33.368000000000002</c:v>
                </c:pt>
                <c:pt idx="3381">
                  <c:v>32.674999999999997</c:v>
                </c:pt>
                <c:pt idx="3382">
                  <c:v>32.726999999999997</c:v>
                </c:pt>
                <c:pt idx="3383">
                  <c:v>31.375</c:v>
                </c:pt>
                <c:pt idx="3384">
                  <c:v>32.347999999999999</c:v>
                </c:pt>
                <c:pt idx="3385">
                  <c:v>31.908000000000001</c:v>
                </c:pt>
                <c:pt idx="3386">
                  <c:v>31.913</c:v>
                </c:pt>
                <c:pt idx="3387">
                  <c:v>32.273000000000003</c:v>
                </c:pt>
                <c:pt idx="3388">
                  <c:v>31.361000000000001</c:v>
                </c:pt>
                <c:pt idx="3389">
                  <c:v>31.431000000000001</c:v>
                </c:pt>
                <c:pt idx="3390">
                  <c:v>30.954000000000001</c:v>
                </c:pt>
                <c:pt idx="3391">
                  <c:v>31.15</c:v>
                </c:pt>
                <c:pt idx="3392">
                  <c:v>32.895000000000003</c:v>
                </c:pt>
                <c:pt idx="3393">
                  <c:v>31.969000000000001</c:v>
                </c:pt>
                <c:pt idx="3394">
                  <c:v>31.716000000000001</c:v>
                </c:pt>
                <c:pt idx="3395">
                  <c:v>30.934999999999999</c:v>
                </c:pt>
                <c:pt idx="3396">
                  <c:v>31.533999999999999</c:v>
                </c:pt>
                <c:pt idx="3397">
                  <c:v>30.276</c:v>
                </c:pt>
                <c:pt idx="3398">
                  <c:v>30.715</c:v>
                </c:pt>
                <c:pt idx="3399">
                  <c:v>31.071000000000002</c:v>
                </c:pt>
                <c:pt idx="3400">
                  <c:v>31.23</c:v>
                </c:pt>
                <c:pt idx="3401">
                  <c:v>32.427</c:v>
                </c:pt>
                <c:pt idx="3402">
                  <c:v>31.988</c:v>
                </c:pt>
                <c:pt idx="3403">
                  <c:v>31.234999999999999</c:v>
                </c:pt>
                <c:pt idx="3404">
                  <c:v>30.902000000000001</c:v>
                </c:pt>
                <c:pt idx="3405">
                  <c:v>30.687000000000001</c:v>
                </c:pt>
                <c:pt idx="3406">
                  <c:v>31.015000000000001</c:v>
                </c:pt>
                <c:pt idx="3407">
                  <c:v>30.734000000000002</c:v>
                </c:pt>
                <c:pt idx="3408">
                  <c:v>31.885000000000002</c:v>
                </c:pt>
                <c:pt idx="3409">
                  <c:v>30.224</c:v>
                </c:pt>
                <c:pt idx="3410">
                  <c:v>29.905999999999999</c:v>
                </c:pt>
                <c:pt idx="3411">
                  <c:v>29.803000000000001</c:v>
                </c:pt>
                <c:pt idx="3412">
                  <c:v>28.629000000000001</c:v>
                </c:pt>
                <c:pt idx="3413">
                  <c:v>29.111000000000001</c:v>
                </c:pt>
                <c:pt idx="3414">
                  <c:v>29.63</c:v>
                </c:pt>
                <c:pt idx="3415">
                  <c:v>29.821999999999999</c:v>
                </c:pt>
                <c:pt idx="3416">
                  <c:v>30.257000000000001</c:v>
                </c:pt>
                <c:pt idx="3417">
                  <c:v>31.140999999999998</c:v>
                </c:pt>
                <c:pt idx="3418">
                  <c:v>31.547999999999998</c:v>
                </c:pt>
                <c:pt idx="3419">
                  <c:v>31.744</c:v>
                </c:pt>
                <c:pt idx="3420">
                  <c:v>32.744999999999997</c:v>
                </c:pt>
                <c:pt idx="3421">
                  <c:v>31.445</c:v>
                </c:pt>
                <c:pt idx="3422">
                  <c:v>32.543999999999997</c:v>
                </c:pt>
                <c:pt idx="3423">
                  <c:v>31.899000000000001</c:v>
                </c:pt>
                <c:pt idx="3424">
                  <c:v>31.888999999999999</c:v>
                </c:pt>
                <c:pt idx="3425">
                  <c:v>31.510999999999999</c:v>
                </c:pt>
                <c:pt idx="3426">
                  <c:v>30.977</c:v>
                </c:pt>
                <c:pt idx="3427">
                  <c:v>30.888000000000002</c:v>
                </c:pt>
                <c:pt idx="3428">
                  <c:v>31.103999999999999</c:v>
                </c:pt>
                <c:pt idx="3429">
                  <c:v>31.196999999999999</c:v>
                </c:pt>
                <c:pt idx="3430">
                  <c:v>30.920999999999999</c:v>
                </c:pt>
                <c:pt idx="3431">
                  <c:v>30.018000000000001</c:v>
                </c:pt>
                <c:pt idx="3432">
                  <c:v>30.106999999999999</c:v>
                </c:pt>
                <c:pt idx="3433">
                  <c:v>29.928999999999998</c:v>
                </c:pt>
                <c:pt idx="3434">
                  <c:v>30.167999999999999</c:v>
                </c:pt>
                <c:pt idx="3435">
                  <c:v>30.233000000000001</c:v>
                </c:pt>
                <c:pt idx="3436">
                  <c:v>30.547000000000001</c:v>
                </c:pt>
                <c:pt idx="3437">
                  <c:v>30.509</c:v>
                </c:pt>
                <c:pt idx="3438">
                  <c:v>32.164999999999999</c:v>
                </c:pt>
                <c:pt idx="3439">
                  <c:v>31.327999999999999</c:v>
                </c:pt>
                <c:pt idx="3440">
                  <c:v>31.332999999999998</c:v>
                </c:pt>
                <c:pt idx="3441">
                  <c:v>30.622</c:v>
                </c:pt>
                <c:pt idx="3442">
                  <c:v>29.914999999999999</c:v>
                </c:pt>
                <c:pt idx="3443">
                  <c:v>30.126000000000001</c:v>
                </c:pt>
                <c:pt idx="3444">
                  <c:v>29.859000000000002</c:v>
                </c:pt>
                <c:pt idx="3445">
                  <c:v>29.55</c:v>
                </c:pt>
                <c:pt idx="3446">
                  <c:v>29.012</c:v>
                </c:pt>
                <c:pt idx="3447">
                  <c:v>28.577000000000002</c:v>
                </c:pt>
                <c:pt idx="3448">
                  <c:v>29.471</c:v>
                </c:pt>
                <c:pt idx="3449">
                  <c:v>31.061</c:v>
                </c:pt>
                <c:pt idx="3450">
                  <c:v>30.742999999999999</c:v>
                </c:pt>
                <c:pt idx="3451">
                  <c:v>32.281999999999996</c:v>
                </c:pt>
                <c:pt idx="3452">
                  <c:v>33.054000000000002</c:v>
                </c:pt>
                <c:pt idx="3453">
                  <c:v>33.558999999999997</c:v>
                </c:pt>
                <c:pt idx="3454">
                  <c:v>33.909999999999997</c:v>
                </c:pt>
                <c:pt idx="3455">
                  <c:v>34.149000000000001</c:v>
                </c:pt>
                <c:pt idx="3456">
                  <c:v>34.149000000000001</c:v>
                </c:pt>
                <c:pt idx="3457">
                  <c:v>33.185000000000002</c:v>
                </c:pt>
                <c:pt idx="3458">
                  <c:v>33.447000000000003</c:v>
                </c:pt>
                <c:pt idx="3459">
                  <c:v>33.966000000000001</c:v>
                </c:pt>
                <c:pt idx="3460">
                  <c:v>33.414000000000001</c:v>
                </c:pt>
                <c:pt idx="3461">
                  <c:v>33.863</c:v>
                </c:pt>
                <c:pt idx="3462">
                  <c:v>33.381999999999998</c:v>
                </c:pt>
                <c:pt idx="3463">
                  <c:v>33.905999999999999</c:v>
                </c:pt>
                <c:pt idx="3464">
                  <c:v>32.988999999999997</c:v>
                </c:pt>
                <c:pt idx="3465">
                  <c:v>32.585999999999999</c:v>
                </c:pt>
                <c:pt idx="3466">
                  <c:v>32.563000000000002</c:v>
                </c:pt>
                <c:pt idx="3467">
                  <c:v>32.17</c:v>
                </c:pt>
                <c:pt idx="3468">
                  <c:v>33.265000000000001</c:v>
                </c:pt>
                <c:pt idx="3469">
                  <c:v>33.143000000000001</c:v>
                </c:pt>
                <c:pt idx="3470">
                  <c:v>33.128999999999998</c:v>
                </c:pt>
                <c:pt idx="3471">
                  <c:v>33.545000000000002</c:v>
                </c:pt>
                <c:pt idx="3472">
                  <c:v>34.883000000000003</c:v>
                </c:pt>
                <c:pt idx="3473">
                  <c:v>35.406999999999996</c:v>
                </c:pt>
                <c:pt idx="3474">
                  <c:v>35.228999999999999</c:v>
                </c:pt>
                <c:pt idx="3475">
                  <c:v>35.210999999999999</c:v>
                </c:pt>
                <c:pt idx="3476">
                  <c:v>35.088999999999999</c:v>
                </c:pt>
                <c:pt idx="3477">
                  <c:v>35.673999999999999</c:v>
                </c:pt>
                <c:pt idx="3478">
                  <c:v>35.795000000000002</c:v>
                </c:pt>
                <c:pt idx="3479">
                  <c:v>35</c:v>
                </c:pt>
                <c:pt idx="3480">
                  <c:v>35.247999999999998</c:v>
                </c:pt>
                <c:pt idx="3481">
                  <c:v>35.524000000000001</c:v>
                </c:pt>
                <c:pt idx="3482">
                  <c:v>35.537999999999997</c:v>
                </c:pt>
                <c:pt idx="3483">
                  <c:v>35.197000000000003</c:v>
                </c:pt>
                <c:pt idx="3484">
                  <c:v>34.523000000000003</c:v>
                </c:pt>
                <c:pt idx="3485">
                  <c:v>35.066000000000003</c:v>
                </c:pt>
                <c:pt idx="3486">
                  <c:v>35.459000000000003</c:v>
                </c:pt>
                <c:pt idx="3487">
                  <c:v>35.570999999999998</c:v>
                </c:pt>
                <c:pt idx="3488">
                  <c:v>35.856000000000002</c:v>
                </c:pt>
                <c:pt idx="3489">
                  <c:v>36.703000000000003</c:v>
                </c:pt>
                <c:pt idx="3490">
                  <c:v>36.783000000000001</c:v>
                </c:pt>
                <c:pt idx="3491">
                  <c:v>36.707999999999998</c:v>
                </c:pt>
                <c:pt idx="3492">
                  <c:v>36.866999999999997</c:v>
                </c:pt>
                <c:pt idx="3493">
                  <c:v>36.506999999999998</c:v>
                </c:pt>
                <c:pt idx="3494">
                  <c:v>35.880000000000003</c:v>
                </c:pt>
                <c:pt idx="3495">
                  <c:v>36.146000000000001</c:v>
                </c:pt>
                <c:pt idx="3496">
                  <c:v>37.128999999999998</c:v>
                </c:pt>
                <c:pt idx="3497">
                  <c:v>36.936999999999998</c:v>
                </c:pt>
                <c:pt idx="3498">
                  <c:v>36.441000000000003</c:v>
                </c:pt>
                <c:pt idx="3499">
                  <c:v>36.1</c:v>
                </c:pt>
                <c:pt idx="3500">
                  <c:v>34.494999999999997</c:v>
                </c:pt>
                <c:pt idx="3501">
                  <c:v>33.872999999999998</c:v>
                </c:pt>
                <c:pt idx="3502">
                  <c:v>34.125</c:v>
                </c:pt>
                <c:pt idx="3503">
                  <c:v>33.19</c:v>
                </c:pt>
                <c:pt idx="3504">
                  <c:v>32.113999999999997</c:v>
                </c:pt>
                <c:pt idx="3505">
                  <c:v>32.343000000000004</c:v>
                </c:pt>
                <c:pt idx="3506">
                  <c:v>32.670999999999999</c:v>
                </c:pt>
                <c:pt idx="3507">
                  <c:v>33.475000000000001</c:v>
                </c:pt>
                <c:pt idx="3508">
                  <c:v>33.545000000000002</c:v>
                </c:pt>
                <c:pt idx="3509">
                  <c:v>34.531999999999996</c:v>
                </c:pt>
                <c:pt idx="3510">
                  <c:v>34.424999999999997</c:v>
                </c:pt>
                <c:pt idx="3511">
                  <c:v>35.084000000000003</c:v>
                </c:pt>
                <c:pt idx="3512">
                  <c:v>34.771000000000001</c:v>
                </c:pt>
                <c:pt idx="3513">
                  <c:v>33.820999999999998</c:v>
                </c:pt>
                <c:pt idx="3514">
                  <c:v>33.368000000000002</c:v>
                </c:pt>
                <c:pt idx="3515">
                  <c:v>32.802</c:v>
                </c:pt>
                <c:pt idx="3516">
                  <c:v>33.082000000000001</c:v>
                </c:pt>
                <c:pt idx="3517">
                  <c:v>33.049999999999997</c:v>
                </c:pt>
                <c:pt idx="3518">
                  <c:v>33.170999999999999</c:v>
                </c:pt>
                <c:pt idx="3519">
                  <c:v>32.9</c:v>
                </c:pt>
                <c:pt idx="3520">
                  <c:v>34.012999999999998</c:v>
                </c:pt>
                <c:pt idx="3521">
                  <c:v>33.881999999999998</c:v>
                </c:pt>
                <c:pt idx="3522">
                  <c:v>33.676000000000002</c:v>
                </c:pt>
                <c:pt idx="3523">
                  <c:v>33.844999999999999</c:v>
                </c:pt>
                <c:pt idx="3524">
                  <c:v>35.07</c:v>
                </c:pt>
                <c:pt idx="3525">
                  <c:v>35.430999999999997</c:v>
                </c:pt>
                <c:pt idx="3526">
                  <c:v>35.875</c:v>
                </c:pt>
                <c:pt idx="3527">
                  <c:v>35.337000000000003</c:v>
                </c:pt>
                <c:pt idx="3528">
                  <c:v>35.468000000000004</c:v>
                </c:pt>
                <c:pt idx="3529">
                  <c:v>35.271999999999998</c:v>
                </c:pt>
                <c:pt idx="3530">
                  <c:v>35.116999999999997</c:v>
                </c:pt>
                <c:pt idx="3531">
                  <c:v>35.997</c:v>
                </c:pt>
                <c:pt idx="3532">
                  <c:v>36.094999999999999</c:v>
                </c:pt>
                <c:pt idx="3533">
                  <c:v>35.186999999999998</c:v>
                </c:pt>
                <c:pt idx="3534">
                  <c:v>35.491</c:v>
                </c:pt>
                <c:pt idx="3535">
                  <c:v>35.790999999999997</c:v>
                </c:pt>
                <c:pt idx="3536">
                  <c:v>36.735999999999997</c:v>
                </c:pt>
                <c:pt idx="3537">
                  <c:v>36.633000000000003</c:v>
                </c:pt>
                <c:pt idx="3538">
                  <c:v>36.932000000000002</c:v>
                </c:pt>
                <c:pt idx="3539">
                  <c:v>37.408999999999999</c:v>
                </c:pt>
                <c:pt idx="3540">
                  <c:v>37.643000000000001</c:v>
                </c:pt>
                <c:pt idx="3541">
                  <c:v>37.381</c:v>
                </c:pt>
                <c:pt idx="3542">
                  <c:v>37.713000000000001</c:v>
                </c:pt>
                <c:pt idx="3543">
                  <c:v>38.082999999999998</c:v>
                </c:pt>
                <c:pt idx="3544">
                  <c:v>37.826000000000001</c:v>
                </c:pt>
                <c:pt idx="3545">
                  <c:v>36.473999999999997</c:v>
                </c:pt>
                <c:pt idx="3546">
                  <c:v>35.688000000000002</c:v>
                </c:pt>
                <c:pt idx="3547">
                  <c:v>36.173999999999999</c:v>
                </c:pt>
                <c:pt idx="3548">
                  <c:v>35.692999999999998</c:v>
                </c:pt>
                <c:pt idx="3549">
                  <c:v>35.448999999999998</c:v>
                </c:pt>
                <c:pt idx="3550">
                  <c:v>35.267000000000003</c:v>
                </c:pt>
                <c:pt idx="3551">
                  <c:v>35.435000000000002</c:v>
                </c:pt>
                <c:pt idx="3552">
                  <c:v>36.698</c:v>
                </c:pt>
                <c:pt idx="3553">
                  <c:v>37.124000000000002</c:v>
                </c:pt>
                <c:pt idx="3554">
                  <c:v>36.866999999999997</c:v>
                </c:pt>
                <c:pt idx="3555">
                  <c:v>37.863</c:v>
                </c:pt>
                <c:pt idx="3556">
                  <c:v>38.012999999999998</c:v>
                </c:pt>
                <c:pt idx="3557">
                  <c:v>38.171999999999997</c:v>
                </c:pt>
                <c:pt idx="3558">
                  <c:v>38.56</c:v>
                </c:pt>
                <c:pt idx="3559">
                  <c:v>38.049999999999997</c:v>
                </c:pt>
                <c:pt idx="3560">
                  <c:v>38.686</c:v>
                </c:pt>
                <c:pt idx="3561">
                  <c:v>38.994999999999997</c:v>
                </c:pt>
                <c:pt idx="3562">
                  <c:v>39.448999999999998</c:v>
                </c:pt>
                <c:pt idx="3563">
                  <c:v>40.234999999999999</c:v>
                </c:pt>
                <c:pt idx="3564">
                  <c:v>41.034999999999997</c:v>
                </c:pt>
                <c:pt idx="3565">
                  <c:v>41.203000000000003</c:v>
                </c:pt>
                <c:pt idx="3566">
                  <c:v>40.646000000000001</c:v>
                </c:pt>
                <c:pt idx="3567">
                  <c:v>39.677999999999997</c:v>
                </c:pt>
                <c:pt idx="3568">
                  <c:v>39.817999999999998</c:v>
                </c:pt>
                <c:pt idx="3569">
                  <c:v>40.000999999999998</c:v>
                </c:pt>
                <c:pt idx="3570">
                  <c:v>39.804000000000002</c:v>
                </c:pt>
                <c:pt idx="3571">
                  <c:v>40.524999999999999</c:v>
                </c:pt>
                <c:pt idx="3572">
                  <c:v>41.255000000000003</c:v>
                </c:pt>
                <c:pt idx="3573">
                  <c:v>40.631999999999998</c:v>
                </c:pt>
                <c:pt idx="3574">
                  <c:v>39.948999999999998</c:v>
                </c:pt>
                <c:pt idx="3575">
                  <c:v>41.17</c:v>
                </c:pt>
                <c:pt idx="3576">
                  <c:v>40.908000000000001</c:v>
                </c:pt>
                <c:pt idx="3577">
                  <c:v>41.155999999999999</c:v>
                </c:pt>
                <c:pt idx="3578">
                  <c:v>40.875999999999998</c:v>
                </c:pt>
                <c:pt idx="3579">
                  <c:v>41.735999999999997</c:v>
                </c:pt>
                <c:pt idx="3580">
                  <c:v>42.593000000000004</c:v>
                </c:pt>
                <c:pt idx="3581">
                  <c:v>41.665999999999997</c:v>
                </c:pt>
                <c:pt idx="3582">
                  <c:v>42.853999999999999</c:v>
                </c:pt>
                <c:pt idx="3583">
                  <c:v>43.701000000000001</c:v>
                </c:pt>
                <c:pt idx="3584">
                  <c:v>43.424999999999997</c:v>
                </c:pt>
                <c:pt idx="3585">
                  <c:v>43.734000000000002</c:v>
                </c:pt>
                <c:pt idx="3586">
                  <c:v>43.551000000000002</c:v>
                </c:pt>
                <c:pt idx="3587">
                  <c:v>42.503999999999998</c:v>
                </c:pt>
                <c:pt idx="3588">
                  <c:v>41.746000000000002</c:v>
                </c:pt>
                <c:pt idx="3589">
                  <c:v>41.68</c:v>
                </c:pt>
                <c:pt idx="3590">
                  <c:v>42.170999999999999</c:v>
                </c:pt>
                <c:pt idx="3591">
                  <c:v>42.639000000000003</c:v>
                </c:pt>
                <c:pt idx="3592">
                  <c:v>42.49</c:v>
                </c:pt>
                <c:pt idx="3593">
                  <c:v>41.161000000000001</c:v>
                </c:pt>
                <c:pt idx="3594">
                  <c:v>40.749000000000002</c:v>
                </c:pt>
                <c:pt idx="3595">
                  <c:v>40.698</c:v>
                </c:pt>
                <c:pt idx="3596">
                  <c:v>40.829000000000001</c:v>
                </c:pt>
                <c:pt idx="3597">
                  <c:v>40.487000000000002</c:v>
                </c:pt>
                <c:pt idx="3598">
                  <c:v>39.228999999999999</c:v>
                </c:pt>
                <c:pt idx="3599">
                  <c:v>38.616</c:v>
                </c:pt>
                <c:pt idx="3600">
                  <c:v>38.409999999999997</c:v>
                </c:pt>
                <c:pt idx="3601">
                  <c:v>38.409999999999997</c:v>
                </c:pt>
                <c:pt idx="3602">
                  <c:v>37.890999999999998</c:v>
                </c:pt>
                <c:pt idx="3603">
                  <c:v>38.719000000000001</c:v>
                </c:pt>
                <c:pt idx="3604">
                  <c:v>38.813000000000002</c:v>
                </c:pt>
                <c:pt idx="3605">
                  <c:v>38.256</c:v>
                </c:pt>
                <c:pt idx="3606">
                  <c:v>38.835999999999999</c:v>
                </c:pt>
                <c:pt idx="3607">
                  <c:v>38.180999999999997</c:v>
                </c:pt>
                <c:pt idx="3608">
                  <c:v>37.844000000000001</c:v>
                </c:pt>
                <c:pt idx="3609">
                  <c:v>37.423000000000002</c:v>
                </c:pt>
                <c:pt idx="3610">
                  <c:v>38.462000000000003</c:v>
                </c:pt>
                <c:pt idx="3611">
                  <c:v>39.878999999999998</c:v>
                </c:pt>
                <c:pt idx="3612">
                  <c:v>40.290999999999997</c:v>
                </c:pt>
                <c:pt idx="3613">
                  <c:v>40.838000000000001</c:v>
                </c:pt>
                <c:pt idx="3614">
                  <c:v>41.634</c:v>
                </c:pt>
                <c:pt idx="3615">
                  <c:v>41.619</c:v>
                </c:pt>
                <c:pt idx="3616">
                  <c:v>42.250999999999998</c:v>
                </c:pt>
                <c:pt idx="3617">
                  <c:v>41.97</c:v>
                </c:pt>
                <c:pt idx="3618">
                  <c:v>41.881</c:v>
                </c:pt>
                <c:pt idx="3619">
                  <c:v>41.670999999999999</c:v>
                </c:pt>
                <c:pt idx="3620">
                  <c:v>41.713000000000001</c:v>
                </c:pt>
                <c:pt idx="3621">
                  <c:v>40.567</c:v>
                </c:pt>
                <c:pt idx="3622">
                  <c:v>40.908000000000001</c:v>
                </c:pt>
                <c:pt idx="3623">
                  <c:v>41.456000000000003</c:v>
                </c:pt>
                <c:pt idx="3624">
                  <c:v>42.055</c:v>
                </c:pt>
                <c:pt idx="3625">
                  <c:v>42.639000000000003</c:v>
                </c:pt>
                <c:pt idx="3626">
                  <c:v>42.616</c:v>
                </c:pt>
                <c:pt idx="3627">
                  <c:v>43.042000000000002</c:v>
                </c:pt>
                <c:pt idx="3628">
                  <c:v>42.811999999999998</c:v>
                </c:pt>
                <c:pt idx="3629">
                  <c:v>42.05</c:v>
                </c:pt>
                <c:pt idx="3630">
                  <c:v>40.234999999999999</c:v>
                </c:pt>
                <c:pt idx="3631">
                  <c:v>40.015000000000001</c:v>
                </c:pt>
                <c:pt idx="3632">
                  <c:v>39.893000000000001</c:v>
                </c:pt>
                <c:pt idx="3633">
                  <c:v>39.369</c:v>
                </c:pt>
                <c:pt idx="3634">
                  <c:v>40.033999999999999</c:v>
                </c:pt>
                <c:pt idx="3635">
                  <c:v>40.258000000000003</c:v>
                </c:pt>
                <c:pt idx="3636">
                  <c:v>39.594000000000001</c:v>
                </c:pt>
                <c:pt idx="3637">
                  <c:v>38.841000000000001</c:v>
                </c:pt>
                <c:pt idx="3638">
                  <c:v>38.536999999999999</c:v>
                </c:pt>
                <c:pt idx="3639">
                  <c:v>38.584000000000003</c:v>
                </c:pt>
                <c:pt idx="3640">
                  <c:v>38.008000000000003</c:v>
                </c:pt>
                <c:pt idx="3641">
                  <c:v>38.551000000000002</c:v>
                </c:pt>
                <c:pt idx="3642">
                  <c:v>39.256999999999998</c:v>
                </c:pt>
                <c:pt idx="3643">
                  <c:v>38.985999999999997</c:v>
                </c:pt>
                <c:pt idx="3644">
                  <c:v>39.387999999999998</c:v>
                </c:pt>
                <c:pt idx="3645">
                  <c:v>39.841999999999999</c:v>
                </c:pt>
                <c:pt idx="3646">
                  <c:v>40.042999999999999</c:v>
                </c:pt>
                <c:pt idx="3647">
                  <c:v>39.658999999999999</c:v>
                </c:pt>
                <c:pt idx="3648">
                  <c:v>39.588999999999999</c:v>
                </c:pt>
                <c:pt idx="3649">
                  <c:v>38.158000000000001</c:v>
                </c:pt>
                <c:pt idx="3650">
                  <c:v>38.311999999999998</c:v>
                </c:pt>
                <c:pt idx="3651">
                  <c:v>38.097000000000001</c:v>
                </c:pt>
                <c:pt idx="3652">
                  <c:v>38.031999999999996</c:v>
                </c:pt>
                <c:pt idx="3653">
                  <c:v>37.718000000000004</c:v>
                </c:pt>
                <c:pt idx="3654">
                  <c:v>38.171999999999997</c:v>
                </c:pt>
                <c:pt idx="3655">
                  <c:v>37.756</c:v>
                </c:pt>
                <c:pt idx="3656">
                  <c:v>39.121000000000002</c:v>
                </c:pt>
                <c:pt idx="3657">
                  <c:v>39.406999999999996</c:v>
                </c:pt>
                <c:pt idx="3658">
                  <c:v>40.140999999999998</c:v>
                </c:pt>
                <c:pt idx="3659">
                  <c:v>40.539000000000001</c:v>
                </c:pt>
                <c:pt idx="3660">
                  <c:v>40.210999999999999</c:v>
                </c:pt>
                <c:pt idx="3661">
                  <c:v>39.79</c:v>
                </c:pt>
                <c:pt idx="3662">
                  <c:v>39.588999999999999</c:v>
                </c:pt>
                <c:pt idx="3663">
                  <c:v>40.539000000000001</c:v>
                </c:pt>
                <c:pt idx="3664">
                  <c:v>41.768999999999998</c:v>
                </c:pt>
                <c:pt idx="3665">
                  <c:v>41.067999999999998</c:v>
                </c:pt>
                <c:pt idx="3666">
                  <c:v>41.072000000000003</c:v>
                </c:pt>
                <c:pt idx="3667">
                  <c:v>41.792999999999999</c:v>
                </c:pt>
                <c:pt idx="3668">
                  <c:v>42.564</c:v>
                </c:pt>
                <c:pt idx="3669">
                  <c:v>42.662999999999997</c:v>
                </c:pt>
                <c:pt idx="3670">
                  <c:v>43.186999999999998</c:v>
                </c:pt>
                <c:pt idx="3671">
                  <c:v>43.466999999999999</c:v>
                </c:pt>
                <c:pt idx="3672">
                  <c:v>43.424999999999997</c:v>
                </c:pt>
                <c:pt idx="3673">
                  <c:v>42.962000000000003</c:v>
                </c:pt>
                <c:pt idx="3674">
                  <c:v>42.256</c:v>
                </c:pt>
                <c:pt idx="3675">
                  <c:v>42.56</c:v>
                </c:pt>
                <c:pt idx="3676">
                  <c:v>42.250999999999998</c:v>
                </c:pt>
                <c:pt idx="3677">
                  <c:v>43.28</c:v>
                </c:pt>
                <c:pt idx="3678">
                  <c:v>43.93</c:v>
                </c:pt>
                <c:pt idx="3679">
                  <c:v>44.576000000000001</c:v>
                </c:pt>
                <c:pt idx="3680">
                  <c:v>44.945999999999998</c:v>
                </c:pt>
                <c:pt idx="3681">
                  <c:v>45.142000000000003</c:v>
                </c:pt>
                <c:pt idx="3682">
                  <c:v>46.209000000000003</c:v>
                </c:pt>
                <c:pt idx="3683">
                  <c:v>45.613999999999997</c:v>
                </c:pt>
                <c:pt idx="3684">
                  <c:v>44.927</c:v>
                </c:pt>
                <c:pt idx="3685">
                  <c:v>44.823999999999998</c:v>
                </c:pt>
                <c:pt idx="3686">
                  <c:v>45.404000000000003</c:v>
                </c:pt>
                <c:pt idx="3687">
                  <c:v>45.862000000000002</c:v>
                </c:pt>
                <c:pt idx="3688">
                  <c:v>46.747</c:v>
                </c:pt>
                <c:pt idx="3689">
                  <c:v>45.301000000000002</c:v>
                </c:pt>
                <c:pt idx="3690">
                  <c:v>45.735999999999997</c:v>
                </c:pt>
                <c:pt idx="3691">
                  <c:v>45.585999999999999</c:v>
                </c:pt>
                <c:pt idx="3692">
                  <c:v>46.030999999999999</c:v>
                </c:pt>
                <c:pt idx="3693">
                  <c:v>44.216000000000001</c:v>
                </c:pt>
                <c:pt idx="3694">
                  <c:v>43.658999999999999</c:v>
                </c:pt>
                <c:pt idx="3695">
                  <c:v>41.820999999999998</c:v>
                </c:pt>
                <c:pt idx="3696">
                  <c:v>40.720999999999997</c:v>
                </c:pt>
                <c:pt idx="3697">
                  <c:v>41.043999999999997</c:v>
                </c:pt>
                <c:pt idx="3698">
                  <c:v>40.127000000000002</c:v>
                </c:pt>
                <c:pt idx="3699">
                  <c:v>38.831000000000003</c:v>
                </c:pt>
                <c:pt idx="3700">
                  <c:v>37.372</c:v>
                </c:pt>
                <c:pt idx="3701">
                  <c:v>38.896999999999998</c:v>
                </c:pt>
                <c:pt idx="3702">
                  <c:v>39.856000000000002</c:v>
                </c:pt>
                <c:pt idx="3703">
                  <c:v>41.526000000000003</c:v>
                </c:pt>
                <c:pt idx="3704">
                  <c:v>42.713999999999999</c:v>
                </c:pt>
                <c:pt idx="3705">
                  <c:v>44.098999999999997</c:v>
                </c:pt>
                <c:pt idx="3706">
                  <c:v>47.845999999999997</c:v>
                </c:pt>
                <c:pt idx="3707">
                  <c:v>51.63</c:v>
                </c:pt>
                <c:pt idx="3708">
                  <c:v>56.289000000000001</c:v>
                </c:pt>
                <c:pt idx="3709">
                  <c:v>53.430999999999997</c:v>
                </c:pt>
                <c:pt idx="3710">
                  <c:v>54.011000000000003</c:v>
                </c:pt>
                <c:pt idx="3711">
                  <c:v>53.834000000000003</c:v>
                </c:pt>
                <c:pt idx="3712">
                  <c:v>51.756999999999998</c:v>
                </c:pt>
                <c:pt idx="3713">
                  <c:v>50.460999999999999</c:v>
                </c:pt>
                <c:pt idx="3714">
                  <c:v>49.576999999999998</c:v>
                </c:pt>
                <c:pt idx="3715">
                  <c:v>51.972000000000001</c:v>
                </c:pt>
                <c:pt idx="3716">
                  <c:v>52.945</c:v>
                </c:pt>
                <c:pt idx="3717">
                  <c:v>55.110999999999997</c:v>
                </c:pt>
                <c:pt idx="3718">
                  <c:v>56.753</c:v>
                </c:pt>
                <c:pt idx="3719">
                  <c:v>58.75</c:v>
                </c:pt>
                <c:pt idx="3720">
                  <c:v>57.688000000000002</c:v>
                </c:pt>
                <c:pt idx="3721">
                  <c:v>53.965000000000003</c:v>
                </c:pt>
                <c:pt idx="3722">
                  <c:v>54.548999999999999</c:v>
                </c:pt>
                <c:pt idx="3723">
                  <c:v>51.134</c:v>
                </c:pt>
                <c:pt idx="3724">
                  <c:v>51.363999999999997</c:v>
                </c:pt>
                <c:pt idx="3725">
                  <c:v>51.545999999999999</c:v>
                </c:pt>
                <c:pt idx="3726">
                  <c:v>49.805999999999997</c:v>
                </c:pt>
                <c:pt idx="3727">
                  <c:v>50.787999999999997</c:v>
                </c:pt>
                <c:pt idx="3728">
                  <c:v>51.677</c:v>
                </c:pt>
                <c:pt idx="3729">
                  <c:v>51.933999999999997</c:v>
                </c:pt>
                <c:pt idx="3730">
                  <c:v>51.902000000000001</c:v>
                </c:pt>
                <c:pt idx="3731">
                  <c:v>52.43</c:v>
                </c:pt>
                <c:pt idx="3732">
                  <c:v>54.347999999999999</c:v>
                </c:pt>
                <c:pt idx="3733">
                  <c:v>55.213999999999999</c:v>
                </c:pt>
                <c:pt idx="3734">
                  <c:v>54.039000000000001</c:v>
                </c:pt>
                <c:pt idx="3735">
                  <c:v>53.478000000000002</c:v>
                </c:pt>
                <c:pt idx="3736">
                  <c:v>54.591000000000001</c:v>
                </c:pt>
                <c:pt idx="3737">
                  <c:v>52.561</c:v>
                </c:pt>
                <c:pt idx="3738">
                  <c:v>50.685000000000002</c:v>
                </c:pt>
                <c:pt idx="3739">
                  <c:v>50.600999999999999</c:v>
                </c:pt>
                <c:pt idx="3740">
                  <c:v>51.662999999999997</c:v>
                </c:pt>
                <c:pt idx="3741">
                  <c:v>51.2</c:v>
                </c:pt>
                <c:pt idx="3742">
                  <c:v>51.966999999999999</c:v>
                </c:pt>
                <c:pt idx="3743">
                  <c:v>51.405999999999999</c:v>
                </c:pt>
                <c:pt idx="3744">
                  <c:v>50.670999999999999</c:v>
                </c:pt>
                <c:pt idx="3745">
                  <c:v>51.527000000000001</c:v>
                </c:pt>
                <c:pt idx="3746">
                  <c:v>51.512999999999998</c:v>
                </c:pt>
                <c:pt idx="3747">
                  <c:v>53.02</c:v>
                </c:pt>
                <c:pt idx="3748">
                  <c:v>53.341999999999999</c:v>
                </c:pt>
                <c:pt idx="3749">
                  <c:v>53.375</c:v>
                </c:pt>
                <c:pt idx="3750">
                  <c:v>51.322000000000003</c:v>
                </c:pt>
                <c:pt idx="3751">
                  <c:v>49.786999999999999</c:v>
                </c:pt>
                <c:pt idx="3752">
                  <c:v>48.963999999999999</c:v>
                </c:pt>
                <c:pt idx="3753">
                  <c:v>48.771999999999998</c:v>
                </c:pt>
                <c:pt idx="3754">
                  <c:v>50.152000000000001</c:v>
                </c:pt>
                <c:pt idx="3755">
                  <c:v>50.578000000000003</c:v>
                </c:pt>
                <c:pt idx="3756">
                  <c:v>48.206000000000003</c:v>
                </c:pt>
                <c:pt idx="3757">
                  <c:v>48.295000000000002</c:v>
                </c:pt>
                <c:pt idx="3758">
                  <c:v>47.579000000000001</c:v>
                </c:pt>
                <c:pt idx="3759">
                  <c:v>46.04</c:v>
                </c:pt>
                <c:pt idx="3760">
                  <c:v>44.889000000000003</c:v>
                </c:pt>
                <c:pt idx="3761">
                  <c:v>44.683999999999997</c:v>
                </c:pt>
                <c:pt idx="3762">
                  <c:v>43.667999999999999</c:v>
                </c:pt>
                <c:pt idx="3763">
                  <c:v>42.250999999999998</c:v>
                </c:pt>
                <c:pt idx="3764">
                  <c:v>42.518000000000001</c:v>
                </c:pt>
                <c:pt idx="3765">
                  <c:v>42.320999999999998</c:v>
                </c:pt>
                <c:pt idx="3766">
                  <c:v>41.975000000000001</c:v>
                </c:pt>
                <c:pt idx="3767">
                  <c:v>41.226999999999997</c:v>
                </c:pt>
                <c:pt idx="3768">
                  <c:v>43.134999999999998</c:v>
                </c:pt>
                <c:pt idx="3769">
                  <c:v>44.075000000000003</c:v>
                </c:pt>
                <c:pt idx="3770">
                  <c:v>43.125999999999998</c:v>
                </c:pt>
                <c:pt idx="3771">
                  <c:v>43.36</c:v>
                </c:pt>
                <c:pt idx="3772">
                  <c:v>43.509</c:v>
                </c:pt>
                <c:pt idx="3773">
                  <c:v>44.426000000000002</c:v>
                </c:pt>
                <c:pt idx="3774">
                  <c:v>44.74</c:v>
                </c:pt>
                <c:pt idx="3775">
                  <c:v>44.238999999999997</c:v>
                </c:pt>
                <c:pt idx="3776">
                  <c:v>44.500999999999998</c:v>
                </c:pt>
                <c:pt idx="3777">
                  <c:v>46.255000000000003</c:v>
                </c:pt>
                <c:pt idx="3778">
                  <c:v>47.634999999999998</c:v>
                </c:pt>
                <c:pt idx="3779">
                  <c:v>48.145000000000003</c:v>
                </c:pt>
                <c:pt idx="3780">
                  <c:v>48.337000000000003</c:v>
                </c:pt>
                <c:pt idx="3781">
                  <c:v>47.593000000000004</c:v>
                </c:pt>
                <c:pt idx="3782">
                  <c:v>46.686</c:v>
                </c:pt>
                <c:pt idx="3783">
                  <c:v>46.279000000000003</c:v>
                </c:pt>
                <c:pt idx="3784">
                  <c:v>46.750999999999998</c:v>
                </c:pt>
                <c:pt idx="3785">
                  <c:v>45.689</c:v>
                </c:pt>
                <c:pt idx="3786">
                  <c:v>47.06</c:v>
                </c:pt>
                <c:pt idx="3787">
                  <c:v>46.475000000000001</c:v>
                </c:pt>
                <c:pt idx="3788">
                  <c:v>46.517000000000003</c:v>
                </c:pt>
                <c:pt idx="3789">
                  <c:v>46.148000000000003</c:v>
                </c:pt>
                <c:pt idx="3790">
                  <c:v>46.7</c:v>
                </c:pt>
                <c:pt idx="3791">
                  <c:v>45.811</c:v>
                </c:pt>
                <c:pt idx="3792">
                  <c:v>44.941000000000003</c:v>
                </c:pt>
                <c:pt idx="3793">
                  <c:v>45.295999999999999</c:v>
                </c:pt>
                <c:pt idx="3794">
                  <c:v>44.576000000000001</c:v>
                </c:pt>
                <c:pt idx="3795">
                  <c:v>43.996000000000002</c:v>
                </c:pt>
                <c:pt idx="3796">
                  <c:v>41.988999999999997</c:v>
                </c:pt>
                <c:pt idx="3797">
                  <c:v>40.843000000000004</c:v>
                </c:pt>
                <c:pt idx="3798">
                  <c:v>39.795000000000002</c:v>
                </c:pt>
                <c:pt idx="3799">
                  <c:v>38.878</c:v>
                </c:pt>
                <c:pt idx="3800">
                  <c:v>37.765000000000001</c:v>
                </c:pt>
                <c:pt idx="3801">
                  <c:v>38.588000000000001</c:v>
                </c:pt>
                <c:pt idx="3802">
                  <c:v>36.936999999999998</c:v>
                </c:pt>
                <c:pt idx="3803">
                  <c:v>36.146000000000001</c:v>
                </c:pt>
                <c:pt idx="3804">
                  <c:v>36.633000000000003</c:v>
                </c:pt>
                <c:pt idx="3805">
                  <c:v>37.063000000000002</c:v>
                </c:pt>
                <c:pt idx="3806">
                  <c:v>37.170999999999999</c:v>
                </c:pt>
                <c:pt idx="3807">
                  <c:v>35.902999999999999</c:v>
                </c:pt>
                <c:pt idx="3808">
                  <c:v>36.259</c:v>
                </c:pt>
                <c:pt idx="3809">
                  <c:v>37.344000000000001</c:v>
                </c:pt>
                <c:pt idx="3810">
                  <c:v>37.33</c:v>
                </c:pt>
                <c:pt idx="3811">
                  <c:v>37.418999999999997</c:v>
                </c:pt>
                <c:pt idx="3812">
                  <c:v>37.087000000000003</c:v>
                </c:pt>
                <c:pt idx="3813">
                  <c:v>36.716999999999999</c:v>
                </c:pt>
                <c:pt idx="3814">
                  <c:v>36.899000000000001</c:v>
                </c:pt>
                <c:pt idx="3815">
                  <c:v>37.567999999999998</c:v>
                </c:pt>
                <c:pt idx="3816">
                  <c:v>36.75</c:v>
                </c:pt>
                <c:pt idx="3817">
                  <c:v>37.802</c:v>
                </c:pt>
                <c:pt idx="3818">
                  <c:v>37.4</c:v>
                </c:pt>
                <c:pt idx="3819">
                  <c:v>39.167999999999999</c:v>
                </c:pt>
                <c:pt idx="3820">
                  <c:v>39.645000000000003</c:v>
                </c:pt>
                <c:pt idx="3821">
                  <c:v>39.5</c:v>
                </c:pt>
                <c:pt idx="3822">
                  <c:v>40.664999999999999</c:v>
                </c:pt>
                <c:pt idx="3823">
                  <c:v>40.941000000000003</c:v>
                </c:pt>
                <c:pt idx="3824">
                  <c:v>39.326999999999998</c:v>
                </c:pt>
                <c:pt idx="3825">
                  <c:v>39.304000000000002</c:v>
                </c:pt>
                <c:pt idx="3826">
                  <c:v>39.878999999999998</c:v>
                </c:pt>
                <c:pt idx="3827">
                  <c:v>41.314999999999998</c:v>
                </c:pt>
                <c:pt idx="3828">
                  <c:v>41.545000000000002</c:v>
                </c:pt>
                <c:pt idx="3829">
                  <c:v>42.423999999999999</c:v>
                </c:pt>
                <c:pt idx="3830">
                  <c:v>42.401000000000003</c:v>
                </c:pt>
                <c:pt idx="3831">
                  <c:v>41.947000000000003</c:v>
                </c:pt>
                <c:pt idx="3832">
                  <c:v>41.432000000000002</c:v>
                </c:pt>
                <c:pt idx="3833">
                  <c:v>41.573</c:v>
                </c:pt>
                <c:pt idx="3834">
                  <c:v>41.095999999999997</c:v>
                </c:pt>
                <c:pt idx="3835">
                  <c:v>40.917999999999999</c:v>
                </c:pt>
                <c:pt idx="3836">
                  <c:v>41.296999999999997</c:v>
                </c:pt>
                <c:pt idx="3837">
                  <c:v>42.195</c:v>
                </c:pt>
                <c:pt idx="3838">
                  <c:v>42.279000000000003</c:v>
                </c:pt>
                <c:pt idx="3839">
                  <c:v>42.433</c:v>
                </c:pt>
                <c:pt idx="3840">
                  <c:v>43.93</c:v>
                </c:pt>
                <c:pt idx="3841">
                  <c:v>45.03</c:v>
                </c:pt>
                <c:pt idx="3842">
                  <c:v>46.606000000000002</c:v>
                </c:pt>
                <c:pt idx="3843">
                  <c:v>45.534999999999997</c:v>
                </c:pt>
                <c:pt idx="3844">
                  <c:v>46.18</c:v>
                </c:pt>
                <c:pt idx="3845">
                  <c:v>46.929000000000002</c:v>
                </c:pt>
                <c:pt idx="3846">
                  <c:v>45.515999999999998</c:v>
                </c:pt>
                <c:pt idx="3847">
                  <c:v>45.1</c:v>
                </c:pt>
                <c:pt idx="3848">
                  <c:v>42.844999999999999</c:v>
                </c:pt>
                <c:pt idx="3849">
                  <c:v>43.125999999999998</c:v>
                </c:pt>
                <c:pt idx="3850">
                  <c:v>43.13</c:v>
                </c:pt>
                <c:pt idx="3851">
                  <c:v>43.753</c:v>
                </c:pt>
                <c:pt idx="3852">
                  <c:v>42.747</c:v>
                </c:pt>
                <c:pt idx="3853">
                  <c:v>42.209000000000003</c:v>
                </c:pt>
                <c:pt idx="3854">
                  <c:v>41.015999999999998</c:v>
                </c:pt>
                <c:pt idx="3855">
                  <c:v>41.615000000000002</c:v>
                </c:pt>
                <c:pt idx="3856">
                  <c:v>44.08</c:v>
                </c:pt>
                <c:pt idx="3857">
                  <c:v>44.74</c:v>
                </c:pt>
                <c:pt idx="3858">
                  <c:v>45.713000000000001</c:v>
                </c:pt>
                <c:pt idx="3859">
                  <c:v>45.619</c:v>
                </c:pt>
                <c:pt idx="3860">
                  <c:v>44.954999999999998</c:v>
                </c:pt>
                <c:pt idx="3861">
                  <c:v>43.658999999999999</c:v>
                </c:pt>
                <c:pt idx="3862">
                  <c:v>43.523000000000003</c:v>
                </c:pt>
                <c:pt idx="3863">
                  <c:v>44.225000000000001</c:v>
                </c:pt>
                <c:pt idx="3864">
                  <c:v>44.046999999999997</c:v>
                </c:pt>
                <c:pt idx="3865">
                  <c:v>44.683999999999997</c:v>
                </c:pt>
                <c:pt idx="3866">
                  <c:v>44.749000000000002</c:v>
                </c:pt>
                <c:pt idx="3867">
                  <c:v>46.820999999999998</c:v>
                </c:pt>
                <c:pt idx="3868">
                  <c:v>47.444000000000003</c:v>
                </c:pt>
                <c:pt idx="3869">
                  <c:v>47.152999999999999</c:v>
                </c:pt>
                <c:pt idx="3870">
                  <c:v>47.265999999999998</c:v>
                </c:pt>
                <c:pt idx="3871">
                  <c:v>45.067</c:v>
                </c:pt>
                <c:pt idx="3872">
                  <c:v>44.67</c:v>
                </c:pt>
                <c:pt idx="3873">
                  <c:v>41.857999999999997</c:v>
                </c:pt>
                <c:pt idx="3874">
                  <c:v>41.183999999999997</c:v>
                </c:pt>
                <c:pt idx="3875">
                  <c:v>42.180999999999997</c:v>
                </c:pt>
                <c:pt idx="3876">
                  <c:v>40.851999999999997</c:v>
                </c:pt>
                <c:pt idx="3877">
                  <c:v>41.104999999999997</c:v>
                </c:pt>
                <c:pt idx="3878">
                  <c:v>40.603999999999999</c:v>
                </c:pt>
                <c:pt idx="3879">
                  <c:v>41.395000000000003</c:v>
                </c:pt>
                <c:pt idx="3880">
                  <c:v>41.704000000000001</c:v>
                </c:pt>
                <c:pt idx="3881">
                  <c:v>42.564</c:v>
                </c:pt>
                <c:pt idx="3882">
                  <c:v>42.26</c:v>
                </c:pt>
                <c:pt idx="3883">
                  <c:v>41.652000000000001</c:v>
                </c:pt>
                <c:pt idx="3884">
                  <c:v>42.134</c:v>
                </c:pt>
                <c:pt idx="3885">
                  <c:v>42.451999999999998</c:v>
                </c:pt>
                <c:pt idx="3886">
                  <c:v>41.877000000000002</c:v>
                </c:pt>
                <c:pt idx="3887">
                  <c:v>41.746000000000002</c:v>
                </c:pt>
                <c:pt idx="3888">
                  <c:v>41.69</c:v>
                </c:pt>
                <c:pt idx="3889">
                  <c:v>41.296999999999997</c:v>
                </c:pt>
                <c:pt idx="3890">
                  <c:v>40.581000000000003</c:v>
                </c:pt>
                <c:pt idx="3891">
                  <c:v>38.213999999999999</c:v>
                </c:pt>
                <c:pt idx="3892">
                  <c:v>38.817</c:v>
                </c:pt>
                <c:pt idx="3893">
                  <c:v>37.578000000000003</c:v>
                </c:pt>
                <c:pt idx="3894">
                  <c:v>38.597999999999999</c:v>
                </c:pt>
                <c:pt idx="3895">
                  <c:v>39.088999999999999</c:v>
                </c:pt>
                <c:pt idx="3896">
                  <c:v>38.738</c:v>
                </c:pt>
                <c:pt idx="3897">
                  <c:v>38.078000000000003</c:v>
                </c:pt>
                <c:pt idx="3898">
                  <c:v>36.351999999999997</c:v>
                </c:pt>
                <c:pt idx="3899">
                  <c:v>36.843000000000004</c:v>
                </c:pt>
                <c:pt idx="3900">
                  <c:v>36.441000000000003</c:v>
                </c:pt>
                <c:pt idx="3901">
                  <c:v>37.058999999999997</c:v>
                </c:pt>
                <c:pt idx="3902">
                  <c:v>36.207000000000001</c:v>
                </c:pt>
                <c:pt idx="3903">
                  <c:v>35.454000000000001</c:v>
                </c:pt>
                <c:pt idx="3904">
                  <c:v>36.506999999999998</c:v>
                </c:pt>
                <c:pt idx="3905">
                  <c:v>37.722999999999999</c:v>
                </c:pt>
                <c:pt idx="3906">
                  <c:v>39.276000000000003</c:v>
                </c:pt>
                <c:pt idx="3907">
                  <c:v>39.014000000000003</c:v>
                </c:pt>
                <c:pt idx="3908">
                  <c:v>39.027999999999999</c:v>
                </c:pt>
                <c:pt idx="3909">
                  <c:v>39.154000000000003</c:v>
                </c:pt>
                <c:pt idx="3910">
                  <c:v>39.323</c:v>
                </c:pt>
                <c:pt idx="3911">
                  <c:v>39.304000000000002</c:v>
                </c:pt>
                <c:pt idx="3912">
                  <c:v>38.85</c:v>
                </c:pt>
                <c:pt idx="3913">
                  <c:v>38.905999999999999</c:v>
                </c:pt>
                <c:pt idx="3914">
                  <c:v>38.985999999999997</c:v>
                </c:pt>
                <c:pt idx="3915">
                  <c:v>37.975000000000001</c:v>
                </c:pt>
                <c:pt idx="3916">
                  <c:v>36.753999999999998</c:v>
                </c:pt>
                <c:pt idx="3917">
                  <c:v>36.225999999999999</c:v>
                </c:pt>
                <c:pt idx="3918">
                  <c:v>37.095999999999997</c:v>
                </c:pt>
                <c:pt idx="3919">
                  <c:v>37.625</c:v>
                </c:pt>
                <c:pt idx="3920">
                  <c:v>39.093000000000004</c:v>
                </c:pt>
                <c:pt idx="3921">
                  <c:v>37.600999999999999</c:v>
                </c:pt>
                <c:pt idx="3922">
                  <c:v>38.71</c:v>
                </c:pt>
                <c:pt idx="3923">
                  <c:v>38.274999999999999</c:v>
                </c:pt>
                <c:pt idx="3924">
                  <c:v>39.585000000000001</c:v>
                </c:pt>
                <c:pt idx="3925">
                  <c:v>39.350999999999999</c:v>
                </c:pt>
                <c:pt idx="3926">
                  <c:v>38.064</c:v>
                </c:pt>
                <c:pt idx="3927">
                  <c:v>38.040999999999997</c:v>
                </c:pt>
                <c:pt idx="3928">
                  <c:v>37.222000000000001</c:v>
                </c:pt>
                <c:pt idx="3929">
                  <c:v>37.414000000000001</c:v>
                </c:pt>
                <c:pt idx="3930">
                  <c:v>37.816000000000003</c:v>
                </c:pt>
                <c:pt idx="3931">
                  <c:v>38.270000000000003</c:v>
                </c:pt>
                <c:pt idx="3932">
                  <c:v>39.308999999999997</c:v>
                </c:pt>
                <c:pt idx="3933">
                  <c:v>38.475999999999999</c:v>
                </c:pt>
                <c:pt idx="3934">
                  <c:v>37.783999999999999</c:v>
                </c:pt>
                <c:pt idx="3935">
                  <c:v>38.069000000000003</c:v>
                </c:pt>
                <c:pt idx="3936">
                  <c:v>38.069000000000003</c:v>
                </c:pt>
                <c:pt idx="3937">
                  <c:v>38.088000000000001</c:v>
                </c:pt>
                <c:pt idx="3938">
                  <c:v>39.103000000000002</c:v>
                </c:pt>
                <c:pt idx="3939">
                  <c:v>38.695999999999998</c:v>
                </c:pt>
                <c:pt idx="3940">
                  <c:v>39.186999999999998</c:v>
                </c:pt>
                <c:pt idx="3941">
                  <c:v>38.204999999999998</c:v>
                </c:pt>
                <c:pt idx="3942">
                  <c:v>37.783999999999999</c:v>
                </c:pt>
                <c:pt idx="3943">
                  <c:v>38.106000000000002</c:v>
                </c:pt>
                <c:pt idx="3944">
                  <c:v>38.331000000000003</c:v>
                </c:pt>
                <c:pt idx="3945">
                  <c:v>37.896000000000001</c:v>
                </c:pt>
                <c:pt idx="3946">
                  <c:v>38.658000000000001</c:v>
                </c:pt>
                <c:pt idx="3947">
                  <c:v>39.323</c:v>
                </c:pt>
                <c:pt idx="3948">
                  <c:v>38.715000000000003</c:v>
                </c:pt>
                <c:pt idx="3949">
                  <c:v>38.42</c:v>
                </c:pt>
                <c:pt idx="3950">
                  <c:v>38.177</c:v>
                </c:pt>
                <c:pt idx="3951">
                  <c:v>38.073999999999998</c:v>
                </c:pt>
                <c:pt idx="3952">
                  <c:v>38.247</c:v>
                </c:pt>
                <c:pt idx="3953">
                  <c:v>39.027999999999999</c:v>
                </c:pt>
                <c:pt idx="3954">
                  <c:v>40.305</c:v>
                </c:pt>
                <c:pt idx="3955">
                  <c:v>41.283000000000001</c:v>
                </c:pt>
                <c:pt idx="3956">
                  <c:v>40.978999999999999</c:v>
                </c:pt>
                <c:pt idx="3957">
                  <c:v>41.314999999999998</c:v>
                </c:pt>
                <c:pt idx="3958">
                  <c:v>42.593000000000004</c:v>
                </c:pt>
                <c:pt idx="3959">
                  <c:v>44.192</c:v>
                </c:pt>
                <c:pt idx="3960">
                  <c:v>45.189</c:v>
                </c:pt>
                <c:pt idx="3961">
                  <c:v>44.098999999999997</c:v>
                </c:pt>
                <c:pt idx="3962">
                  <c:v>43.906999999999996</c:v>
                </c:pt>
                <c:pt idx="3963">
                  <c:v>42.457000000000001</c:v>
                </c:pt>
                <c:pt idx="3964">
                  <c:v>43.654000000000003</c:v>
                </c:pt>
                <c:pt idx="3965">
                  <c:v>44.046999999999997</c:v>
                </c:pt>
                <c:pt idx="3966">
                  <c:v>44.445</c:v>
                </c:pt>
                <c:pt idx="3967">
                  <c:v>43.182000000000002</c:v>
                </c:pt>
                <c:pt idx="3968">
                  <c:v>44.771999999999998</c:v>
                </c:pt>
                <c:pt idx="3969">
                  <c:v>44.426000000000002</c:v>
                </c:pt>
                <c:pt idx="3970">
                  <c:v>43.575000000000003</c:v>
                </c:pt>
                <c:pt idx="3971">
                  <c:v>44.598999999999997</c:v>
                </c:pt>
                <c:pt idx="3972">
                  <c:v>44.430999999999997</c:v>
                </c:pt>
                <c:pt idx="3973">
                  <c:v>44.814999999999998</c:v>
                </c:pt>
                <c:pt idx="3974">
                  <c:v>43.832000000000001</c:v>
                </c:pt>
                <c:pt idx="3975">
                  <c:v>44.253</c:v>
                </c:pt>
                <c:pt idx="3976">
                  <c:v>45.091000000000001</c:v>
                </c:pt>
                <c:pt idx="3977">
                  <c:v>44.375</c:v>
                </c:pt>
                <c:pt idx="3978">
                  <c:v>43.453000000000003</c:v>
                </c:pt>
                <c:pt idx="3979">
                  <c:v>43.396999999999998</c:v>
                </c:pt>
                <c:pt idx="3980">
                  <c:v>42.695</c:v>
                </c:pt>
                <c:pt idx="3981">
                  <c:v>42.19</c:v>
                </c:pt>
                <c:pt idx="3982">
                  <c:v>41.497999999999998</c:v>
                </c:pt>
                <c:pt idx="3983">
                  <c:v>40.734999999999999</c:v>
                </c:pt>
                <c:pt idx="3984">
                  <c:v>40.731000000000002</c:v>
                </c:pt>
                <c:pt idx="3985">
                  <c:v>40.305</c:v>
                </c:pt>
                <c:pt idx="3986">
                  <c:v>40.637</c:v>
                </c:pt>
                <c:pt idx="3987">
                  <c:v>39.920999999999999</c:v>
                </c:pt>
                <c:pt idx="3988">
                  <c:v>40.459000000000003</c:v>
                </c:pt>
                <c:pt idx="3989">
                  <c:v>41.085999999999999</c:v>
                </c:pt>
                <c:pt idx="3990">
                  <c:v>40.347000000000001</c:v>
                </c:pt>
                <c:pt idx="3991">
                  <c:v>40.427</c:v>
                </c:pt>
                <c:pt idx="3992">
                  <c:v>40.856999999999999</c:v>
                </c:pt>
                <c:pt idx="3993">
                  <c:v>41.670999999999999</c:v>
                </c:pt>
                <c:pt idx="3994">
                  <c:v>40.491999999999997</c:v>
                </c:pt>
                <c:pt idx="3995">
                  <c:v>40.731000000000002</c:v>
                </c:pt>
                <c:pt idx="3996">
                  <c:v>40.290999999999997</c:v>
                </c:pt>
                <c:pt idx="3997">
                  <c:v>39.58</c:v>
                </c:pt>
                <c:pt idx="3998">
                  <c:v>39.064999999999998</c:v>
                </c:pt>
                <c:pt idx="3999">
                  <c:v>40.159999999999997</c:v>
                </c:pt>
                <c:pt idx="4000">
                  <c:v>39.415999999999997</c:v>
                </c:pt>
                <c:pt idx="4001">
                  <c:v>40.271999999999998</c:v>
                </c:pt>
                <c:pt idx="4002">
                  <c:v>39.875</c:v>
                </c:pt>
                <c:pt idx="4003">
                  <c:v>38.972000000000001</c:v>
                </c:pt>
                <c:pt idx="4004">
                  <c:v>37.929000000000002</c:v>
                </c:pt>
                <c:pt idx="4005">
                  <c:v>38.036000000000001</c:v>
                </c:pt>
                <c:pt idx="4006">
                  <c:v>38.110999999999997</c:v>
                </c:pt>
                <c:pt idx="4007">
                  <c:v>38.536999999999999</c:v>
                </c:pt>
                <c:pt idx="4008">
                  <c:v>38.158000000000001</c:v>
                </c:pt>
                <c:pt idx="4009">
                  <c:v>36.814999999999998</c:v>
                </c:pt>
                <c:pt idx="4010">
                  <c:v>35.308999999999997</c:v>
                </c:pt>
                <c:pt idx="4011">
                  <c:v>34.21</c:v>
                </c:pt>
                <c:pt idx="4012">
                  <c:v>34.817999999999998</c:v>
                </c:pt>
                <c:pt idx="4013">
                  <c:v>33.722999999999999</c:v>
                </c:pt>
                <c:pt idx="4014">
                  <c:v>33.863</c:v>
                </c:pt>
                <c:pt idx="4015">
                  <c:v>32.914000000000001</c:v>
                </c:pt>
                <c:pt idx="4016">
                  <c:v>33.296999999999997</c:v>
                </c:pt>
                <c:pt idx="4017">
                  <c:v>34.158000000000001</c:v>
                </c:pt>
                <c:pt idx="4018">
                  <c:v>33.517000000000003</c:v>
                </c:pt>
                <c:pt idx="4019">
                  <c:v>33.616</c:v>
                </c:pt>
                <c:pt idx="4020">
                  <c:v>32.866999999999997</c:v>
                </c:pt>
                <c:pt idx="4021">
                  <c:v>32.558</c:v>
                </c:pt>
                <c:pt idx="4022">
                  <c:v>32.637999999999998</c:v>
                </c:pt>
                <c:pt idx="4023">
                  <c:v>33.970999999999997</c:v>
                </c:pt>
                <c:pt idx="4024">
                  <c:v>32.947000000000003</c:v>
                </c:pt>
                <c:pt idx="4025">
                  <c:v>33.030999999999999</c:v>
                </c:pt>
                <c:pt idx="4026">
                  <c:v>33.994</c:v>
                </c:pt>
                <c:pt idx="4027">
                  <c:v>33.049999999999997</c:v>
                </c:pt>
                <c:pt idx="4028">
                  <c:v>32.886000000000003</c:v>
                </c:pt>
                <c:pt idx="4029">
                  <c:v>34.579000000000001</c:v>
                </c:pt>
                <c:pt idx="4030">
                  <c:v>35.127000000000002</c:v>
                </c:pt>
                <c:pt idx="4031">
                  <c:v>35.603999999999999</c:v>
                </c:pt>
                <c:pt idx="4032">
                  <c:v>37.381</c:v>
                </c:pt>
                <c:pt idx="4033">
                  <c:v>39.744</c:v>
                </c:pt>
                <c:pt idx="4034">
                  <c:v>40.281999999999996</c:v>
                </c:pt>
                <c:pt idx="4035">
                  <c:v>38.56</c:v>
                </c:pt>
                <c:pt idx="4036">
                  <c:v>37.241</c:v>
                </c:pt>
                <c:pt idx="4037">
                  <c:v>37.517000000000003</c:v>
                </c:pt>
                <c:pt idx="4038">
                  <c:v>37.807000000000002</c:v>
                </c:pt>
                <c:pt idx="4039">
                  <c:v>37.667000000000002</c:v>
                </c:pt>
                <c:pt idx="4040">
                  <c:v>37.479999999999997</c:v>
                </c:pt>
                <c:pt idx="4041">
                  <c:v>38.439</c:v>
                </c:pt>
                <c:pt idx="4042">
                  <c:v>38.616</c:v>
                </c:pt>
                <c:pt idx="4043">
                  <c:v>38.593000000000004</c:v>
                </c:pt>
                <c:pt idx="4044">
                  <c:v>38.682000000000002</c:v>
                </c:pt>
                <c:pt idx="4045">
                  <c:v>38.691000000000003</c:v>
                </c:pt>
                <c:pt idx="4046">
                  <c:v>40.151000000000003</c:v>
                </c:pt>
                <c:pt idx="4047">
                  <c:v>41.615000000000002</c:v>
                </c:pt>
                <c:pt idx="4048">
                  <c:v>41.268999999999998</c:v>
                </c:pt>
                <c:pt idx="4049">
                  <c:v>40.037999999999997</c:v>
                </c:pt>
                <c:pt idx="4050">
                  <c:v>40.151000000000003</c:v>
                </c:pt>
                <c:pt idx="4051">
                  <c:v>41.890999999999998</c:v>
                </c:pt>
                <c:pt idx="4052">
                  <c:v>41.624000000000002</c:v>
                </c:pt>
                <c:pt idx="4053">
                  <c:v>42.003</c:v>
                </c:pt>
                <c:pt idx="4054">
                  <c:v>42.438000000000002</c:v>
                </c:pt>
                <c:pt idx="4055">
                  <c:v>42.652999999999999</c:v>
                </c:pt>
                <c:pt idx="4056">
                  <c:v>42.634999999999998</c:v>
                </c:pt>
                <c:pt idx="4057">
                  <c:v>42.704999999999998</c:v>
                </c:pt>
                <c:pt idx="4058">
                  <c:v>42.167000000000002</c:v>
                </c:pt>
                <c:pt idx="4059">
                  <c:v>43.204999999999998</c:v>
                </c:pt>
                <c:pt idx="4060">
                  <c:v>43.274999999999999</c:v>
                </c:pt>
                <c:pt idx="4061">
                  <c:v>42.186</c:v>
                </c:pt>
                <c:pt idx="4062">
                  <c:v>42.326000000000001</c:v>
                </c:pt>
                <c:pt idx="4063">
                  <c:v>40.725999999999999</c:v>
                </c:pt>
                <c:pt idx="4064">
                  <c:v>41.226999999999997</c:v>
                </c:pt>
                <c:pt idx="4065">
                  <c:v>40.441000000000003</c:v>
                </c:pt>
                <c:pt idx="4066">
                  <c:v>40.253999999999998</c:v>
                </c:pt>
                <c:pt idx="4067">
                  <c:v>40.122999999999998</c:v>
                </c:pt>
                <c:pt idx="4068">
                  <c:v>39.804000000000002</c:v>
                </c:pt>
                <c:pt idx="4069">
                  <c:v>40.753999999999998</c:v>
                </c:pt>
                <c:pt idx="4070">
                  <c:v>40.674999999999997</c:v>
                </c:pt>
                <c:pt idx="4071">
                  <c:v>41.165999999999997</c:v>
                </c:pt>
                <c:pt idx="4072">
                  <c:v>40.941000000000003</c:v>
                </c:pt>
                <c:pt idx="4073">
                  <c:v>40.753999999999998</c:v>
                </c:pt>
                <c:pt idx="4074">
                  <c:v>39.747999999999998</c:v>
                </c:pt>
                <c:pt idx="4075">
                  <c:v>39.645000000000003</c:v>
                </c:pt>
                <c:pt idx="4076">
                  <c:v>40.533999999999999</c:v>
                </c:pt>
                <c:pt idx="4077">
                  <c:v>40.020000000000003</c:v>
                </c:pt>
                <c:pt idx="4078">
                  <c:v>40.622999999999998</c:v>
                </c:pt>
                <c:pt idx="4079">
                  <c:v>40.057000000000002</c:v>
                </c:pt>
                <c:pt idx="4080">
                  <c:v>39.313000000000002</c:v>
                </c:pt>
                <c:pt idx="4081">
                  <c:v>38.579000000000001</c:v>
                </c:pt>
                <c:pt idx="4082">
                  <c:v>38.453000000000003</c:v>
                </c:pt>
                <c:pt idx="4083">
                  <c:v>38.883000000000003</c:v>
                </c:pt>
                <c:pt idx="4084">
                  <c:v>38.481000000000002</c:v>
                </c:pt>
                <c:pt idx="4085">
                  <c:v>38.125</c:v>
                </c:pt>
                <c:pt idx="4086">
                  <c:v>38.247</c:v>
                </c:pt>
                <c:pt idx="4087">
                  <c:v>37.475000000000001</c:v>
                </c:pt>
                <c:pt idx="4088">
                  <c:v>37.277999999999999</c:v>
                </c:pt>
                <c:pt idx="4089">
                  <c:v>36.792000000000002</c:v>
                </c:pt>
                <c:pt idx="4090">
                  <c:v>36.96</c:v>
                </c:pt>
                <c:pt idx="4091">
                  <c:v>37.670999999999999</c:v>
                </c:pt>
                <c:pt idx="4092">
                  <c:v>38.597999999999999</c:v>
                </c:pt>
                <c:pt idx="4093">
                  <c:v>38.700000000000003</c:v>
                </c:pt>
                <c:pt idx="4094">
                  <c:v>38.621000000000002</c:v>
                </c:pt>
                <c:pt idx="4095">
                  <c:v>38.545999999999999</c:v>
                </c:pt>
                <c:pt idx="4096">
                  <c:v>38.625999999999998</c:v>
                </c:pt>
                <c:pt idx="4097">
                  <c:v>38.167000000000002</c:v>
                </c:pt>
                <c:pt idx="4098">
                  <c:v>39.454000000000001</c:v>
                </c:pt>
                <c:pt idx="4099">
                  <c:v>40.829000000000001</c:v>
                </c:pt>
                <c:pt idx="4100">
                  <c:v>41.216999999999999</c:v>
                </c:pt>
                <c:pt idx="4101">
                  <c:v>40.664999999999999</c:v>
                </c:pt>
                <c:pt idx="4102">
                  <c:v>42.180999999999997</c:v>
                </c:pt>
                <c:pt idx="4103">
                  <c:v>41.923999999999999</c:v>
                </c:pt>
                <c:pt idx="4104">
                  <c:v>42.423999999999999</c:v>
                </c:pt>
                <c:pt idx="4105">
                  <c:v>43.191000000000003</c:v>
                </c:pt>
                <c:pt idx="4106">
                  <c:v>44.033000000000001</c:v>
                </c:pt>
                <c:pt idx="4107">
                  <c:v>45.32</c:v>
                </c:pt>
                <c:pt idx="4108">
                  <c:v>45.216999999999999</c:v>
                </c:pt>
                <c:pt idx="4109">
                  <c:v>44.131999999999998</c:v>
                </c:pt>
                <c:pt idx="4110">
                  <c:v>43.396999999999998</c:v>
                </c:pt>
                <c:pt idx="4111">
                  <c:v>44.290999999999997</c:v>
                </c:pt>
                <c:pt idx="4112">
                  <c:v>45.244999999999997</c:v>
                </c:pt>
                <c:pt idx="4113">
                  <c:v>45.286999999999999</c:v>
                </c:pt>
                <c:pt idx="4114">
                  <c:v>45.825000000000003</c:v>
                </c:pt>
                <c:pt idx="4115">
                  <c:v>45.408999999999999</c:v>
                </c:pt>
                <c:pt idx="4116">
                  <c:v>46.237000000000002</c:v>
                </c:pt>
                <c:pt idx="4117">
                  <c:v>45.281999999999996</c:v>
                </c:pt>
                <c:pt idx="4118">
                  <c:v>44.74</c:v>
                </c:pt>
                <c:pt idx="4119">
                  <c:v>45.235999999999997</c:v>
                </c:pt>
                <c:pt idx="4120">
                  <c:v>45.716999999999999</c:v>
                </c:pt>
                <c:pt idx="4121">
                  <c:v>45.726999999999997</c:v>
                </c:pt>
                <c:pt idx="4122">
                  <c:v>45.375999999999998</c:v>
                </c:pt>
                <c:pt idx="4123">
                  <c:v>46.578000000000003</c:v>
                </c:pt>
                <c:pt idx="4124">
                  <c:v>46.470999999999997</c:v>
                </c:pt>
                <c:pt idx="4125">
                  <c:v>47.354999999999997</c:v>
                </c:pt>
                <c:pt idx="4126">
                  <c:v>47.27</c:v>
                </c:pt>
                <c:pt idx="4127">
                  <c:v>46.484999999999999</c:v>
                </c:pt>
                <c:pt idx="4128">
                  <c:v>44.749000000000002</c:v>
                </c:pt>
                <c:pt idx="4129">
                  <c:v>45.75</c:v>
                </c:pt>
                <c:pt idx="4130">
                  <c:v>45.412999999999997</c:v>
                </c:pt>
                <c:pt idx="4131">
                  <c:v>45.155999999999999</c:v>
                </c:pt>
                <c:pt idx="4132">
                  <c:v>44.506</c:v>
                </c:pt>
                <c:pt idx="4133">
                  <c:v>45.857999999999997</c:v>
                </c:pt>
                <c:pt idx="4134">
                  <c:v>45.137</c:v>
                </c:pt>
                <c:pt idx="4135">
                  <c:v>45.796999999999997</c:v>
                </c:pt>
                <c:pt idx="4136">
                  <c:v>45.515999999999998</c:v>
                </c:pt>
                <c:pt idx="4137">
                  <c:v>48.131</c:v>
                </c:pt>
                <c:pt idx="4138">
                  <c:v>49.216000000000001</c:v>
                </c:pt>
                <c:pt idx="4139">
                  <c:v>49.881</c:v>
                </c:pt>
                <c:pt idx="4140">
                  <c:v>50.564</c:v>
                </c:pt>
                <c:pt idx="4141">
                  <c:v>50.868000000000002</c:v>
                </c:pt>
                <c:pt idx="4142">
                  <c:v>50.591999999999999</c:v>
                </c:pt>
                <c:pt idx="4143">
                  <c:v>49.609000000000002</c:v>
                </c:pt>
                <c:pt idx="4144">
                  <c:v>52.164000000000001</c:v>
                </c:pt>
                <c:pt idx="4145">
                  <c:v>54.155999999999999</c:v>
                </c:pt>
                <c:pt idx="4146">
                  <c:v>53.871000000000002</c:v>
                </c:pt>
                <c:pt idx="4147">
                  <c:v>53.936</c:v>
                </c:pt>
                <c:pt idx="4148">
                  <c:v>52.594000000000001</c:v>
                </c:pt>
                <c:pt idx="4149">
                  <c:v>52.411000000000001</c:v>
                </c:pt>
                <c:pt idx="4150">
                  <c:v>52.154000000000003</c:v>
                </c:pt>
                <c:pt idx="4151">
                  <c:v>50.503</c:v>
                </c:pt>
                <c:pt idx="4152">
                  <c:v>49.932000000000002</c:v>
                </c:pt>
                <c:pt idx="4153">
                  <c:v>50.811999999999998</c:v>
                </c:pt>
                <c:pt idx="4154">
                  <c:v>50.615000000000002</c:v>
                </c:pt>
                <c:pt idx="4155">
                  <c:v>51.63</c:v>
                </c:pt>
                <c:pt idx="4156">
                  <c:v>52.369</c:v>
                </c:pt>
                <c:pt idx="4157">
                  <c:v>50.503</c:v>
                </c:pt>
                <c:pt idx="4158">
                  <c:v>51.326000000000001</c:v>
                </c:pt>
                <c:pt idx="4159">
                  <c:v>51.34</c:v>
                </c:pt>
                <c:pt idx="4160">
                  <c:v>52.426000000000002</c:v>
                </c:pt>
                <c:pt idx="4161">
                  <c:v>52.762</c:v>
                </c:pt>
                <c:pt idx="4162">
                  <c:v>52.875</c:v>
                </c:pt>
                <c:pt idx="4163">
                  <c:v>52.036999999999999</c:v>
                </c:pt>
                <c:pt idx="4164">
                  <c:v>52.856000000000002</c:v>
                </c:pt>
                <c:pt idx="4165">
                  <c:v>52.561</c:v>
                </c:pt>
                <c:pt idx="4166">
                  <c:v>52.387999999999998</c:v>
                </c:pt>
                <c:pt idx="4167">
                  <c:v>52.088999999999999</c:v>
                </c:pt>
                <c:pt idx="4168">
                  <c:v>52.823</c:v>
                </c:pt>
                <c:pt idx="4169">
                  <c:v>52.65</c:v>
                </c:pt>
                <c:pt idx="4170">
                  <c:v>52.72</c:v>
                </c:pt>
                <c:pt idx="4171">
                  <c:v>52.917000000000002</c:v>
                </c:pt>
                <c:pt idx="4172">
                  <c:v>52.533000000000001</c:v>
                </c:pt>
                <c:pt idx="4173">
                  <c:v>52.354999999999997</c:v>
                </c:pt>
                <c:pt idx="4174">
                  <c:v>51.78</c:v>
                </c:pt>
                <c:pt idx="4175">
                  <c:v>51.831000000000003</c:v>
                </c:pt>
                <c:pt idx="4176">
                  <c:v>50.325000000000003</c:v>
                </c:pt>
                <c:pt idx="4177">
                  <c:v>49.814999999999998</c:v>
                </c:pt>
                <c:pt idx="4178">
                  <c:v>49.183999999999997</c:v>
                </c:pt>
                <c:pt idx="4179">
                  <c:v>47.654000000000003</c:v>
                </c:pt>
                <c:pt idx="4180">
                  <c:v>48.116999999999997</c:v>
                </c:pt>
                <c:pt idx="4181">
                  <c:v>46.863</c:v>
                </c:pt>
                <c:pt idx="4182">
                  <c:v>44.393999999999998</c:v>
                </c:pt>
                <c:pt idx="4183">
                  <c:v>44.902999999999999</c:v>
                </c:pt>
                <c:pt idx="4184">
                  <c:v>46.218000000000004</c:v>
                </c:pt>
                <c:pt idx="4185">
                  <c:v>45.960999999999999</c:v>
                </c:pt>
                <c:pt idx="4186">
                  <c:v>47.79</c:v>
                </c:pt>
                <c:pt idx="4187">
                  <c:v>46.798000000000002</c:v>
                </c:pt>
                <c:pt idx="4188">
                  <c:v>47.5</c:v>
                </c:pt>
                <c:pt idx="4189">
                  <c:v>47.902000000000001</c:v>
                </c:pt>
                <c:pt idx="4190">
                  <c:v>49.103999999999999</c:v>
                </c:pt>
                <c:pt idx="4191">
                  <c:v>48.533000000000001</c:v>
                </c:pt>
                <c:pt idx="4192">
                  <c:v>49.912999999999997</c:v>
                </c:pt>
                <c:pt idx="4193">
                  <c:v>49.777999999999999</c:v>
                </c:pt>
                <c:pt idx="4194">
                  <c:v>50.348999999999997</c:v>
                </c:pt>
                <c:pt idx="4195">
                  <c:v>47.911000000000001</c:v>
                </c:pt>
                <c:pt idx="4196">
                  <c:v>47.466999999999999</c:v>
                </c:pt>
                <c:pt idx="4197">
                  <c:v>46.48</c:v>
                </c:pt>
                <c:pt idx="4198">
                  <c:v>44.866</c:v>
                </c:pt>
                <c:pt idx="4199">
                  <c:v>44.744</c:v>
                </c:pt>
                <c:pt idx="4200">
                  <c:v>44.557000000000002</c:v>
                </c:pt>
                <c:pt idx="4201">
                  <c:v>44.908000000000001</c:v>
                </c:pt>
                <c:pt idx="4202">
                  <c:v>44.529000000000003</c:v>
                </c:pt>
                <c:pt idx="4203">
                  <c:v>44.969000000000001</c:v>
                </c:pt>
                <c:pt idx="4204">
                  <c:v>46.877000000000002</c:v>
                </c:pt>
                <c:pt idx="4205">
                  <c:v>47.854999999999997</c:v>
                </c:pt>
                <c:pt idx="4206">
                  <c:v>45.722000000000001</c:v>
                </c:pt>
                <c:pt idx="4207">
                  <c:v>45.984000000000002</c:v>
                </c:pt>
                <c:pt idx="4208">
                  <c:v>46.695</c:v>
                </c:pt>
                <c:pt idx="4209">
                  <c:v>47.401000000000003</c:v>
                </c:pt>
                <c:pt idx="4210">
                  <c:v>47.542000000000002</c:v>
                </c:pt>
                <c:pt idx="4211">
                  <c:v>46.84</c:v>
                </c:pt>
                <c:pt idx="4212">
                  <c:v>49.6</c:v>
                </c:pt>
                <c:pt idx="4213">
                  <c:v>53.628</c:v>
                </c:pt>
                <c:pt idx="4214">
                  <c:v>51.616</c:v>
                </c:pt>
                <c:pt idx="4215">
                  <c:v>54.807000000000002</c:v>
                </c:pt>
                <c:pt idx="4216">
                  <c:v>58.203000000000003</c:v>
                </c:pt>
                <c:pt idx="4217">
                  <c:v>59.231999999999999</c:v>
                </c:pt>
                <c:pt idx="4218">
                  <c:v>60.631</c:v>
                </c:pt>
                <c:pt idx="4219">
                  <c:v>65.888999999999996</c:v>
                </c:pt>
                <c:pt idx="4220">
                  <c:v>69.953999999999994</c:v>
                </c:pt>
                <c:pt idx="4221">
                  <c:v>66.436000000000007</c:v>
                </c:pt>
                <c:pt idx="4222">
                  <c:v>59.536000000000001</c:v>
                </c:pt>
                <c:pt idx="4223">
                  <c:v>62.207000000000001</c:v>
                </c:pt>
                <c:pt idx="4224">
                  <c:v>63.905000000000001</c:v>
                </c:pt>
                <c:pt idx="4225">
                  <c:v>59.966000000000001</c:v>
                </c:pt>
                <c:pt idx="4226">
                  <c:v>58.567999999999998</c:v>
                </c:pt>
                <c:pt idx="4227">
                  <c:v>56.798999999999999</c:v>
                </c:pt>
                <c:pt idx="4228">
                  <c:v>56.448999999999998</c:v>
                </c:pt>
                <c:pt idx="4229">
                  <c:v>58.786999999999999</c:v>
                </c:pt>
                <c:pt idx="4230">
                  <c:v>58.482999999999997</c:v>
                </c:pt>
                <c:pt idx="4231">
                  <c:v>56.996000000000002</c:v>
                </c:pt>
                <c:pt idx="4232">
                  <c:v>58.881</c:v>
                </c:pt>
                <c:pt idx="4233">
                  <c:v>59.676000000000002</c:v>
                </c:pt>
                <c:pt idx="4234">
                  <c:v>58.951000000000001</c:v>
                </c:pt>
                <c:pt idx="4235">
                  <c:v>59.765000000000001</c:v>
                </c:pt>
                <c:pt idx="4236">
                  <c:v>55.030999999999999</c:v>
                </c:pt>
                <c:pt idx="4237">
                  <c:v>54.142000000000003</c:v>
                </c:pt>
                <c:pt idx="4238">
                  <c:v>55.387</c:v>
                </c:pt>
                <c:pt idx="4239">
                  <c:v>55.508000000000003</c:v>
                </c:pt>
                <c:pt idx="4240">
                  <c:v>57.277000000000001</c:v>
                </c:pt>
                <c:pt idx="4241">
                  <c:v>61.542999999999999</c:v>
                </c:pt>
                <c:pt idx="4242">
                  <c:v>62.932000000000002</c:v>
                </c:pt>
                <c:pt idx="4243">
                  <c:v>62.67</c:v>
                </c:pt>
                <c:pt idx="4244">
                  <c:v>62.412999999999997</c:v>
                </c:pt>
                <c:pt idx="4245">
                  <c:v>62.694000000000003</c:v>
                </c:pt>
                <c:pt idx="4246">
                  <c:v>63.207999999999998</c:v>
                </c:pt>
                <c:pt idx="4247">
                  <c:v>62.118000000000002</c:v>
                </c:pt>
                <c:pt idx="4248">
                  <c:v>62.576999999999998</c:v>
                </c:pt>
                <c:pt idx="4249">
                  <c:v>62.515999999999998</c:v>
                </c:pt>
                <c:pt idx="4250">
                  <c:v>62.094999999999999</c:v>
                </c:pt>
                <c:pt idx="4251">
                  <c:v>61.215000000000003</c:v>
                </c:pt>
                <c:pt idx="4252">
                  <c:v>59.802999999999997</c:v>
                </c:pt>
                <c:pt idx="4253">
                  <c:v>59.817</c:v>
                </c:pt>
                <c:pt idx="4254">
                  <c:v>61.116999999999997</c:v>
                </c:pt>
                <c:pt idx="4255">
                  <c:v>62.543999999999997</c:v>
                </c:pt>
                <c:pt idx="4256">
                  <c:v>66.010000000000005</c:v>
                </c:pt>
                <c:pt idx="4257">
                  <c:v>67.459999999999994</c:v>
                </c:pt>
                <c:pt idx="4258">
                  <c:v>68.382000000000005</c:v>
                </c:pt>
                <c:pt idx="4259">
                  <c:v>67.941999999999993</c:v>
                </c:pt>
                <c:pt idx="4260">
                  <c:v>70.122</c:v>
                </c:pt>
                <c:pt idx="4261">
                  <c:v>69.397000000000006</c:v>
                </c:pt>
                <c:pt idx="4262">
                  <c:v>65.697000000000003</c:v>
                </c:pt>
                <c:pt idx="4263">
                  <c:v>68.995000000000005</c:v>
                </c:pt>
                <c:pt idx="4264">
                  <c:v>69.251999999999995</c:v>
                </c:pt>
                <c:pt idx="4265">
                  <c:v>68.569000000000003</c:v>
                </c:pt>
                <c:pt idx="4266">
                  <c:v>68.727999999999994</c:v>
                </c:pt>
                <c:pt idx="4267">
                  <c:v>69.004000000000005</c:v>
                </c:pt>
                <c:pt idx="4268">
                  <c:v>72.638999999999996</c:v>
                </c:pt>
                <c:pt idx="4269">
                  <c:v>73.340999999999994</c:v>
                </c:pt>
                <c:pt idx="4270">
                  <c:v>74.94</c:v>
                </c:pt>
                <c:pt idx="4271">
                  <c:v>71.221000000000004</c:v>
                </c:pt>
                <c:pt idx="4272">
                  <c:v>71.441000000000003</c:v>
                </c:pt>
                <c:pt idx="4273">
                  <c:v>69.953999999999994</c:v>
                </c:pt>
                <c:pt idx="4274">
                  <c:v>70.201999999999998</c:v>
                </c:pt>
                <c:pt idx="4275">
                  <c:v>67.174999999999997</c:v>
                </c:pt>
                <c:pt idx="4276">
                  <c:v>66.796000000000006</c:v>
                </c:pt>
                <c:pt idx="4277">
                  <c:v>71.927999999999997</c:v>
                </c:pt>
                <c:pt idx="4278">
                  <c:v>71.521000000000001</c:v>
                </c:pt>
                <c:pt idx="4279">
                  <c:v>71.712999999999994</c:v>
                </c:pt>
                <c:pt idx="4280">
                  <c:v>70.832999999999998</c:v>
                </c:pt>
                <c:pt idx="4281">
                  <c:v>73.116</c:v>
                </c:pt>
                <c:pt idx="4282">
                  <c:v>74.248000000000005</c:v>
                </c:pt>
                <c:pt idx="4283">
                  <c:v>71.525000000000006</c:v>
                </c:pt>
                <c:pt idx="4284">
                  <c:v>71.02</c:v>
                </c:pt>
                <c:pt idx="4285">
                  <c:v>69.457999999999998</c:v>
                </c:pt>
                <c:pt idx="4286">
                  <c:v>70.061000000000007</c:v>
                </c:pt>
                <c:pt idx="4287">
                  <c:v>72.658000000000001</c:v>
                </c:pt>
                <c:pt idx="4288">
                  <c:v>74.224999999999994</c:v>
                </c:pt>
                <c:pt idx="4289">
                  <c:v>77.2</c:v>
                </c:pt>
                <c:pt idx="4290">
                  <c:v>80.016000000000005</c:v>
                </c:pt>
                <c:pt idx="4291">
                  <c:v>79.876000000000005</c:v>
                </c:pt>
                <c:pt idx="4292">
                  <c:v>78.120999999999995</c:v>
                </c:pt>
                <c:pt idx="4293">
                  <c:v>76.722999999999999</c:v>
                </c:pt>
                <c:pt idx="4294">
                  <c:v>78.117000000000004</c:v>
                </c:pt>
                <c:pt idx="4295">
                  <c:v>76.83</c:v>
                </c:pt>
                <c:pt idx="4296">
                  <c:v>75.314999999999998</c:v>
                </c:pt>
                <c:pt idx="4297">
                  <c:v>75.337999999999994</c:v>
                </c:pt>
                <c:pt idx="4298">
                  <c:v>77.596999999999994</c:v>
                </c:pt>
                <c:pt idx="4299">
                  <c:v>77.995000000000005</c:v>
                </c:pt>
                <c:pt idx="4300">
                  <c:v>77.802999999999997</c:v>
                </c:pt>
                <c:pt idx="4301">
                  <c:v>76.662000000000006</c:v>
                </c:pt>
                <c:pt idx="4302">
                  <c:v>76.587000000000003</c:v>
                </c:pt>
                <c:pt idx="4303">
                  <c:v>76.876999999999995</c:v>
                </c:pt>
                <c:pt idx="4304">
                  <c:v>79.81</c:v>
                </c:pt>
                <c:pt idx="4305">
                  <c:v>80.507000000000005</c:v>
                </c:pt>
                <c:pt idx="4306">
                  <c:v>85.713999999999999</c:v>
                </c:pt>
                <c:pt idx="4307">
                  <c:v>87.992000000000004</c:v>
                </c:pt>
                <c:pt idx="4308">
                  <c:v>85.372</c:v>
                </c:pt>
                <c:pt idx="4309">
                  <c:v>86.27</c:v>
                </c:pt>
                <c:pt idx="4310">
                  <c:v>89.671000000000006</c:v>
                </c:pt>
                <c:pt idx="4311">
                  <c:v>90.007999999999996</c:v>
                </c:pt>
                <c:pt idx="4312">
                  <c:v>90.933999999999997</c:v>
                </c:pt>
                <c:pt idx="4313">
                  <c:v>89.572999999999993</c:v>
                </c:pt>
                <c:pt idx="4314">
                  <c:v>86.055000000000007</c:v>
                </c:pt>
                <c:pt idx="4315">
                  <c:v>85.185000000000002</c:v>
                </c:pt>
                <c:pt idx="4316">
                  <c:v>82.13</c:v>
                </c:pt>
                <c:pt idx="4317">
                  <c:v>83.188000000000002</c:v>
                </c:pt>
                <c:pt idx="4318">
                  <c:v>81.896000000000001</c:v>
                </c:pt>
                <c:pt idx="4319">
                  <c:v>81.849999999999994</c:v>
                </c:pt>
                <c:pt idx="4320">
                  <c:v>82.921000000000006</c:v>
                </c:pt>
                <c:pt idx="4321">
                  <c:v>85.489000000000004</c:v>
                </c:pt>
                <c:pt idx="4322">
                  <c:v>85.003</c:v>
                </c:pt>
                <c:pt idx="4323">
                  <c:v>85.48</c:v>
                </c:pt>
                <c:pt idx="4324">
                  <c:v>85.367000000000004</c:v>
                </c:pt>
                <c:pt idx="4325">
                  <c:v>82.971999999999994</c:v>
                </c:pt>
                <c:pt idx="4326">
                  <c:v>83.421000000000006</c:v>
                </c:pt>
                <c:pt idx="4327">
                  <c:v>81.522000000000006</c:v>
                </c:pt>
                <c:pt idx="4328">
                  <c:v>80.361999999999995</c:v>
                </c:pt>
                <c:pt idx="4329">
                  <c:v>80.852999999999994</c:v>
                </c:pt>
                <c:pt idx="4330">
                  <c:v>80.834999999999994</c:v>
                </c:pt>
                <c:pt idx="4331">
                  <c:v>81.756</c:v>
                </c:pt>
                <c:pt idx="4332">
                  <c:v>79.426000000000002</c:v>
                </c:pt>
                <c:pt idx="4333">
                  <c:v>79.135999999999996</c:v>
                </c:pt>
                <c:pt idx="4334">
                  <c:v>79.057000000000002</c:v>
                </c:pt>
                <c:pt idx="4335">
                  <c:v>83.754000000000005</c:v>
                </c:pt>
                <c:pt idx="4336">
                  <c:v>85.587000000000003</c:v>
                </c:pt>
                <c:pt idx="4337">
                  <c:v>85.47</c:v>
                </c:pt>
                <c:pt idx="4338">
                  <c:v>88.268000000000001</c:v>
                </c:pt>
                <c:pt idx="4339">
                  <c:v>88.290999999999997</c:v>
                </c:pt>
                <c:pt idx="4340">
                  <c:v>92.483000000000004</c:v>
                </c:pt>
                <c:pt idx="4341">
                  <c:v>94.218000000000004</c:v>
                </c:pt>
                <c:pt idx="4342">
                  <c:v>92.052000000000007</c:v>
                </c:pt>
                <c:pt idx="4343">
                  <c:v>92.945999999999998</c:v>
                </c:pt>
                <c:pt idx="4344">
                  <c:v>93.17</c:v>
                </c:pt>
                <c:pt idx="4345">
                  <c:v>91.126000000000005</c:v>
                </c:pt>
                <c:pt idx="4346">
                  <c:v>87.95</c:v>
                </c:pt>
                <c:pt idx="4347">
                  <c:v>86.391999999999996</c:v>
                </c:pt>
                <c:pt idx="4348">
                  <c:v>89.025999999999996</c:v>
                </c:pt>
                <c:pt idx="4349">
                  <c:v>88.968999999999994</c:v>
                </c:pt>
                <c:pt idx="4350">
                  <c:v>90.537000000000006</c:v>
                </c:pt>
                <c:pt idx="4351">
                  <c:v>90.668000000000006</c:v>
                </c:pt>
                <c:pt idx="4352">
                  <c:v>85.021000000000001</c:v>
                </c:pt>
                <c:pt idx="4353">
                  <c:v>85.634</c:v>
                </c:pt>
                <c:pt idx="4354">
                  <c:v>85.04</c:v>
                </c:pt>
                <c:pt idx="4355">
                  <c:v>83.832999999999998</c:v>
                </c:pt>
                <c:pt idx="4356">
                  <c:v>87.37</c:v>
                </c:pt>
                <c:pt idx="4357">
                  <c:v>90.055000000000007</c:v>
                </c:pt>
                <c:pt idx="4358">
                  <c:v>91.346000000000004</c:v>
                </c:pt>
                <c:pt idx="4359">
                  <c:v>89.152000000000001</c:v>
                </c:pt>
                <c:pt idx="4360">
                  <c:v>86.149000000000001</c:v>
                </c:pt>
                <c:pt idx="4361">
                  <c:v>88.155000000000001</c:v>
                </c:pt>
                <c:pt idx="4362">
                  <c:v>93.605000000000004</c:v>
                </c:pt>
                <c:pt idx="4363">
                  <c:v>92.754000000000005</c:v>
                </c:pt>
                <c:pt idx="4364">
                  <c:v>95.882999999999996</c:v>
                </c:pt>
                <c:pt idx="4365">
                  <c:v>98.600999999999999</c:v>
                </c:pt>
                <c:pt idx="4366">
                  <c:v>98.662000000000006</c:v>
                </c:pt>
                <c:pt idx="4367">
                  <c:v>98.25</c:v>
                </c:pt>
                <c:pt idx="4368">
                  <c:v>100.76300000000001</c:v>
                </c:pt>
                <c:pt idx="4369">
                  <c:v>101.904</c:v>
                </c:pt>
                <c:pt idx="4370">
                  <c:v>99.236999999999995</c:v>
                </c:pt>
                <c:pt idx="4371">
                  <c:v>96.403000000000006</c:v>
                </c:pt>
                <c:pt idx="4372">
                  <c:v>99.742999999999995</c:v>
                </c:pt>
                <c:pt idx="4373">
                  <c:v>102.40900000000001</c:v>
                </c:pt>
                <c:pt idx="4374">
                  <c:v>103.742</c:v>
                </c:pt>
                <c:pt idx="4375">
                  <c:v>105.693</c:v>
                </c:pt>
                <c:pt idx="4376">
                  <c:v>106.989</c:v>
                </c:pt>
                <c:pt idx="4377">
                  <c:v>108.154</c:v>
                </c:pt>
                <c:pt idx="4378">
                  <c:v>105.202</c:v>
                </c:pt>
                <c:pt idx="4379">
                  <c:v>100.908</c:v>
                </c:pt>
                <c:pt idx="4380">
                  <c:v>95.784999999999997</c:v>
                </c:pt>
                <c:pt idx="4381">
                  <c:v>96.262</c:v>
                </c:pt>
                <c:pt idx="4382">
                  <c:v>97.97</c:v>
                </c:pt>
                <c:pt idx="4383">
                  <c:v>95.378</c:v>
                </c:pt>
                <c:pt idx="4384">
                  <c:v>94.980999999999995</c:v>
                </c:pt>
                <c:pt idx="4385">
                  <c:v>96.131</c:v>
                </c:pt>
                <c:pt idx="4386">
                  <c:v>94.471000000000004</c:v>
                </c:pt>
                <c:pt idx="4387">
                  <c:v>89.61</c:v>
                </c:pt>
                <c:pt idx="4388">
                  <c:v>91.968000000000004</c:v>
                </c:pt>
                <c:pt idx="4389">
                  <c:v>93.492999999999995</c:v>
                </c:pt>
                <c:pt idx="4390">
                  <c:v>93.70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ax val="18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  <c:majorUnit val="20"/>
      </c:valAx>
      <c:valAx>
        <c:axId val="841359952"/>
        <c:scaling>
          <c:orientation val="minMax"/>
          <c:max val="18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  <c:majorUnit val="20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6666666651"/>
              <c:y val="9.6222222222222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631527777777784E-2"/>
          <c:y val="0.86789814814814814"/>
          <c:w val="0.77427861111111107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00</c:f>
              <c:numCache>
                <c:formatCode>yyyy/mmm/dd</c:formatCode>
                <c:ptCount val="439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</c:numCache>
            </c:numRef>
          </c:cat>
          <c:val>
            <c:numRef>
              <c:f>'M16. ábra_chart'!$D$10:$D$4400</c:f>
              <c:numCache>
                <c:formatCode>0.00</c:formatCode>
                <c:ptCount val="4391"/>
                <c:pt idx="0">
                  <c:v>0</c:v>
                </c:pt>
                <c:pt idx="1">
                  <c:v>-0.16</c:v>
                </c:pt>
                <c:pt idx="2">
                  <c:v>4.5999999999999999E-2</c:v>
                </c:pt>
                <c:pt idx="3">
                  <c:v>-0.16400000000000001</c:v>
                </c:pt>
                <c:pt idx="4">
                  <c:v>-0.124</c:v>
                </c:pt>
                <c:pt idx="5">
                  <c:v>-0.26200000000000001</c:v>
                </c:pt>
                <c:pt idx="6">
                  <c:v>-2.3E-2</c:v>
                </c:pt>
                <c:pt idx="7">
                  <c:v>-0.54600000000000004</c:v>
                </c:pt>
                <c:pt idx="8">
                  <c:v>-0.53300000000000003</c:v>
                </c:pt>
                <c:pt idx="9">
                  <c:v>-0.55700000000000005</c:v>
                </c:pt>
                <c:pt idx="10">
                  <c:v>-0.77</c:v>
                </c:pt>
                <c:pt idx="11">
                  <c:v>-0.47899999999999998</c:v>
                </c:pt>
                <c:pt idx="12">
                  <c:v>-7.5999999999999998E-2</c:v>
                </c:pt>
                <c:pt idx="13">
                  <c:v>-0.39200000000000002</c:v>
                </c:pt>
                <c:pt idx="14">
                  <c:v>-0.38500000000000001</c:v>
                </c:pt>
                <c:pt idx="15">
                  <c:v>-0.24199999999999999</c:v>
                </c:pt>
                <c:pt idx="16">
                  <c:v>-0.69199999999999995</c:v>
                </c:pt>
                <c:pt idx="17">
                  <c:v>-1.161</c:v>
                </c:pt>
                <c:pt idx="18">
                  <c:v>-0.33500000000000002</c:v>
                </c:pt>
                <c:pt idx="19">
                  <c:v>-0.47799999999999998</c:v>
                </c:pt>
                <c:pt idx="20">
                  <c:v>-0.38</c:v>
                </c:pt>
                <c:pt idx="21">
                  <c:v>-0.11600000000000001</c:v>
                </c:pt>
                <c:pt idx="22">
                  <c:v>-0.54400000000000004</c:v>
                </c:pt>
                <c:pt idx="23">
                  <c:v>-0.61899999999999999</c:v>
                </c:pt>
                <c:pt idx="24">
                  <c:v>-1.0089999999999999</c:v>
                </c:pt>
                <c:pt idx="25">
                  <c:v>-0.90200000000000002</c:v>
                </c:pt>
                <c:pt idx="26">
                  <c:v>-0.82</c:v>
                </c:pt>
                <c:pt idx="27">
                  <c:v>-0.47199999999999998</c:v>
                </c:pt>
                <c:pt idx="28">
                  <c:v>-0.84299999999999997</c:v>
                </c:pt>
                <c:pt idx="29">
                  <c:v>-0.72799999999999998</c:v>
                </c:pt>
                <c:pt idx="30">
                  <c:v>-0.56399999999999995</c:v>
                </c:pt>
                <c:pt idx="31">
                  <c:v>-0.57299999999999995</c:v>
                </c:pt>
                <c:pt idx="32">
                  <c:v>-0.74099999999999999</c:v>
                </c:pt>
                <c:pt idx="33">
                  <c:v>-0.77300000000000002</c:v>
                </c:pt>
                <c:pt idx="34">
                  <c:v>-1.056</c:v>
                </c:pt>
                <c:pt idx="35">
                  <c:v>-0.88400000000000001</c:v>
                </c:pt>
                <c:pt idx="36">
                  <c:v>-0.34100000000000003</c:v>
                </c:pt>
                <c:pt idx="37">
                  <c:v>3.3000000000000002E-2</c:v>
                </c:pt>
                <c:pt idx="38">
                  <c:v>-0.121</c:v>
                </c:pt>
                <c:pt idx="39">
                  <c:v>-0.90800000000000003</c:v>
                </c:pt>
                <c:pt idx="40">
                  <c:v>-0.94099999999999995</c:v>
                </c:pt>
                <c:pt idx="41">
                  <c:v>-0.38200000000000001</c:v>
                </c:pt>
                <c:pt idx="42">
                  <c:v>-0.42199999999999999</c:v>
                </c:pt>
                <c:pt idx="43">
                  <c:v>7.0999999999999994E-2</c:v>
                </c:pt>
                <c:pt idx="44">
                  <c:v>0.254</c:v>
                </c:pt>
                <c:pt idx="45">
                  <c:v>0.40799999999999997</c:v>
                </c:pt>
                <c:pt idx="46">
                  <c:v>0.69499999999999995</c:v>
                </c:pt>
                <c:pt idx="47">
                  <c:v>2.0329999999999999</c:v>
                </c:pt>
                <c:pt idx="48">
                  <c:v>1.2849999999999999</c:v>
                </c:pt>
                <c:pt idx="49">
                  <c:v>1.6910000000000001</c:v>
                </c:pt>
                <c:pt idx="50">
                  <c:v>3.3839999999999999</c:v>
                </c:pt>
                <c:pt idx="51">
                  <c:v>4.0510000000000002</c:v>
                </c:pt>
                <c:pt idx="52">
                  <c:v>4.117</c:v>
                </c:pt>
                <c:pt idx="53">
                  <c:v>1.5860000000000001</c:v>
                </c:pt>
                <c:pt idx="54">
                  <c:v>1.663</c:v>
                </c:pt>
                <c:pt idx="55">
                  <c:v>2.722</c:v>
                </c:pt>
                <c:pt idx="56">
                  <c:v>2.544</c:v>
                </c:pt>
                <c:pt idx="57">
                  <c:v>2.399</c:v>
                </c:pt>
                <c:pt idx="58">
                  <c:v>2.8010000000000002</c:v>
                </c:pt>
                <c:pt idx="59">
                  <c:v>2.8239999999999998</c:v>
                </c:pt>
                <c:pt idx="60">
                  <c:v>4.2080000000000002</c:v>
                </c:pt>
                <c:pt idx="61">
                  <c:v>4.1859999999999999</c:v>
                </c:pt>
                <c:pt idx="62">
                  <c:v>4.016</c:v>
                </c:pt>
                <c:pt idx="63">
                  <c:v>3.4769999999999999</c:v>
                </c:pt>
                <c:pt idx="64">
                  <c:v>2.8029999999999999</c:v>
                </c:pt>
                <c:pt idx="65">
                  <c:v>2.1440000000000001</c:v>
                </c:pt>
                <c:pt idx="66">
                  <c:v>3.7650000000000001</c:v>
                </c:pt>
                <c:pt idx="67">
                  <c:v>4.1120000000000001</c:v>
                </c:pt>
                <c:pt idx="68">
                  <c:v>4.702</c:v>
                </c:pt>
                <c:pt idx="69">
                  <c:v>4.7679999999999998</c:v>
                </c:pt>
                <c:pt idx="70">
                  <c:v>3.9889999999999999</c:v>
                </c:pt>
                <c:pt idx="71">
                  <c:v>3.246</c:v>
                </c:pt>
                <c:pt idx="72">
                  <c:v>3.9470000000000001</c:v>
                </c:pt>
                <c:pt idx="73">
                  <c:v>4.5350000000000001</c:v>
                </c:pt>
                <c:pt idx="74">
                  <c:v>4.45</c:v>
                </c:pt>
                <c:pt idx="75">
                  <c:v>4.6390000000000002</c:v>
                </c:pt>
                <c:pt idx="76">
                  <c:v>3.968</c:v>
                </c:pt>
                <c:pt idx="77">
                  <c:v>4.3730000000000002</c:v>
                </c:pt>
                <c:pt idx="78">
                  <c:v>3.7970000000000002</c:v>
                </c:pt>
                <c:pt idx="79">
                  <c:v>3.073</c:v>
                </c:pt>
                <c:pt idx="80">
                  <c:v>2.8069999999999999</c:v>
                </c:pt>
                <c:pt idx="81">
                  <c:v>3.2210000000000001</c:v>
                </c:pt>
                <c:pt idx="82">
                  <c:v>3.4159999999999999</c:v>
                </c:pt>
                <c:pt idx="83">
                  <c:v>2.9239999999999999</c:v>
                </c:pt>
                <c:pt idx="84">
                  <c:v>3.61</c:v>
                </c:pt>
                <c:pt idx="85">
                  <c:v>3.88</c:v>
                </c:pt>
                <c:pt idx="86">
                  <c:v>3.4889999999999999</c:v>
                </c:pt>
                <c:pt idx="87">
                  <c:v>2.5590000000000002</c:v>
                </c:pt>
                <c:pt idx="88">
                  <c:v>2.65</c:v>
                </c:pt>
                <c:pt idx="89">
                  <c:v>2.516</c:v>
                </c:pt>
                <c:pt idx="90">
                  <c:v>2.2400000000000002</c:v>
                </c:pt>
                <c:pt idx="91">
                  <c:v>3.0619999999999998</c:v>
                </c:pt>
                <c:pt idx="92">
                  <c:v>2.9550000000000001</c:v>
                </c:pt>
                <c:pt idx="93">
                  <c:v>3.4140000000000001</c:v>
                </c:pt>
                <c:pt idx="94">
                  <c:v>5.8109999999999999</c:v>
                </c:pt>
                <c:pt idx="95">
                  <c:v>5.7949999999999999</c:v>
                </c:pt>
                <c:pt idx="96">
                  <c:v>4.226</c:v>
                </c:pt>
                <c:pt idx="97">
                  <c:v>5.9809999999999999</c:v>
                </c:pt>
                <c:pt idx="98">
                  <c:v>5.0970000000000004</c:v>
                </c:pt>
                <c:pt idx="99">
                  <c:v>4.5119999999999996</c:v>
                </c:pt>
                <c:pt idx="100">
                  <c:v>5.0380000000000003</c:v>
                </c:pt>
                <c:pt idx="101">
                  <c:v>4.7759999999999998</c:v>
                </c:pt>
                <c:pt idx="102">
                  <c:v>4.2779999999999996</c:v>
                </c:pt>
                <c:pt idx="103">
                  <c:v>3.1059999999999999</c:v>
                </c:pt>
                <c:pt idx="104">
                  <c:v>2.7440000000000002</c:v>
                </c:pt>
                <c:pt idx="105">
                  <c:v>2.798</c:v>
                </c:pt>
                <c:pt idx="106">
                  <c:v>3.1349999999999998</c:v>
                </c:pt>
                <c:pt idx="107">
                  <c:v>3.581</c:v>
                </c:pt>
                <c:pt idx="108">
                  <c:v>3.2</c:v>
                </c:pt>
                <c:pt idx="109">
                  <c:v>3.637</c:v>
                </c:pt>
                <c:pt idx="110">
                  <c:v>4.2380000000000004</c:v>
                </c:pt>
                <c:pt idx="111">
                  <c:v>3.9630000000000001</c:v>
                </c:pt>
                <c:pt idx="112">
                  <c:v>3.3889999999999998</c:v>
                </c:pt>
                <c:pt idx="113">
                  <c:v>4.3140000000000001</c:v>
                </c:pt>
                <c:pt idx="114">
                  <c:v>4.6619999999999999</c:v>
                </c:pt>
                <c:pt idx="115">
                  <c:v>6.2460000000000004</c:v>
                </c:pt>
                <c:pt idx="116">
                  <c:v>6.8010000000000002</c:v>
                </c:pt>
                <c:pt idx="117">
                  <c:v>7.1619999999999999</c:v>
                </c:pt>
                <c:pt idx="118">
                  <c:v>7.9880000000000004</c:v>
                </c:pt>
                <c:pt idx="119">
                  <c:v>8.1259999999999994</c:v>
                </c:pt>
                <c:pt idx="120">
                  <c:v>9.1620000000000008</c:v>
                </c:pt>
                <c:pt idx="121">
                  <c:v>9.2010000000000005</c:v>
                </c:pt>
                <c:pt idx="122">
                  <c:v>9.3810000000000002</c:v>
                </c:pt>
                <c:pt idx="123">
                  <c:v>9.6349999999999998</c:v>
                </c:pt>
                <c:pt idx="124">
                  <c:v>10.451000000000001</c:v>
                </c:pt>
                <c:pt idx="125">
                  <c:v>10.337</c:v>
                </c:pt>
                <c:pt idx="126">
                  <c:v>9.73</c:v>
                </c:pt>
                <c:pt idx="127">
                  <c:v>10.298</c:v>
                </c:pt>
                <c:pt idx="128">
                  <c:v>11.134</c:v>
                </c:pt>
                <c:pt idx="129">
                  <c:v>11.362</c:v>
                </c:pt>
                <c:pt idx="130">
                  <c:v>10.271000000000001</c:v>
                </c:pt>
                <c:pt idx="131">
                  <c:v>9.6310000000000002</c:v>
                </c:pt>
                <c:pt idx="132">
                  <c:v>10.458</c:v>
                </c:pt>
                <c:pt idx="133">
                  <c:v>10.157</c:v>
                </c:pt>
                <c:pt idx="134">
                  <c:v>10.714</c:v>
                </c:pt>
                <c:pt idx="135">
                  <c:v>9.7360000000000007</c:v>
                </c:pt>
                <c:pt idx="136">
                  <c:v>8.7590000000000003</c:v>
                </c:pt>
                <c:pt idx="137">
                  <c:v>8.9930000000000003</c:v>
                </c:pt>
                <c:pt idx="138">
                  <c:v>11.5</c:v>
                </c:pt>
                <c:pt idx="139">
                  <c:v>10.818</c:v>
                </c:pt>
                <c:pt idx="140">
                  <c:v>10.413</c:v>
                </c:pt>
                <c:pt idx="141">
                  <c:v>9.7390000000000008</c:v>
                </c:pt>
                <c:pt idx="142">
                  <c:v>8.2249999999999996</c:v>
                </c:pt>
                <c:pt idx="143">
                  <c:v>7.62</c:v>
                </c:pt>
                <c:pt idx="144">
                  <c:v>8.7620000000000005</c:v>
                </c:pt>
                <c:pt idx="145">
                  <c:v>6.8869999999999996</c:v>
                </c:pt>
                <c:pt idx="146">
                  <c:v>6.5190000000000001</c:v>
                </c:pt>
                <c:pt idx="147">
                  <c:v>6.1219999999999999</c:v>
                </c:pt>
                <c:pt idx="148">
                  <c:v>6.1660000000000004</c:v>
                </c:pt>
                <c:pt idx="149">
                  <c:v>6.5010000000000003</c:v>
                </c:pt>
                <c:pt idx="150">
                  <c:v>6.5179999999999998</c:v>
                </c:pt>
                <c:pt idx="151">
                  <c:v>7.3879999999999999</c:v>
                </c:pt>
                <c:pt idx="152">
                  <c:v>6.4550000000000001</c:v>
                </c:pt>
                <c:pt idx="153">
                  <c:v>6.3230000000000004</c:v>
                </c:pt>
                <c:pt idx="154">
                  <c:v>5.7370000000000001</c:v>
                </c:pt>
                <c:pt idx="155">
                  <c:v>5.43</c:v>
                </c:pt>
                <c:pt idx="156">
                  <c:v>5.4829999999999997</c:v>
                </c:pt>
                <c:pt idx="157">
                  <c:v>5.048</c:v>
                </c:pt>
                <c:pt idx="158">
                  <c:v>5.3689999999999998</c:v>
                </c:pt>
                <c:pt idx="159">
                  <c:v>5.2130000000000001</c:v>
                </c:pt>
                <c:pt idx="160">
                  <c:v>6.5060000000000002</c:v>
                </c:pt>
                <c:pt idx="161">
                  <c:v>6.7990000000000004</c:v>
                </c:pt>
                <c:pt idx="162">
                  <c:v>6.5750000000000002</c:v>
                </c:pt>
                <c:pt idx="163">
                  <c:v>6.7880000000000003</c:v>
                </c:pt>
                <c:pt idx="164">
                  <c:v>8.3230000000000004</c:v>
                </c:pt>
                <c:pt idx="165">
                  <c:v>8.6050000000000004</c:v>
                </c:pt>
                <c:pt idx="166">
                  <c:v>7.5960000000000001</c:v>
                </c:pt>
                <c:pt idx="167">
                  <c:v>8.2449999999999992</c:v>
                </c:pt>
                <c:pt idx="168">
                  <c:v>8.58</c:v>
                </c:pt>
                <c:pt idx="169">
                  <c:v>8.3010000000000002</c:v>
                </c:pt>
                <c:pt idx="170">
                  <c:v>7.7750000000000004</c:v>
                </c:pt>
                <c:pt idx="171">
                  <c:v>7.74</c:v>
                </c:pt>
                <c:pt idx="172">
                  <c:v>7.367</c:v>
                </c:pt>
                <c:pt idx="173">
                  <c:v>7.9370000000000003</c:v>
                </c:pt>
                <c:pt idx="174">
                  <c:v>8.3089999999999993</c:v>
                </c:pt>
                <c:pt idx="175">
                  <c:v>7.6340000000000003</c:v>
                </c:pt>
                <c:pt idx="176">
                  <c:v>7.4820000000000002</c:v>
                </c:pt>
                <c:pt idx="177">
                  <c:v>7.726</c:v>
                </c:pt>
                <c:pt idx="178">
                  <c:v>6.9640000000000004</c:v>
                </c:pt>
                <c:pt idx="179">
                  <c:v>7.0739999999999998</c:v>
                </c:pt>
                <c:pt idx="180">
                  <c:v>7.2240000000000002</c:v>
                </c:pt>
                <c:pt idx="181">
                  <c:v>6.0759999999999996</c:v>
                </c:pt>
                <c:pt idx="182">
                  <c:v>5.94</c:v>
                </c:pt>
                <c:pt idx="183">
                  <c:v>5.66</c:v>
                </c:pt>
                <c:pt idx="184">
                  <c:v>4.7610000000000001</c:v>
                </c:pt>
                <c:pt idx="185">
                  <c:v>5.0049999999999999</c:v>
                </c:pt>
                <c:pt idx="186">
                  <c:v>6.3460000000000001</c:v>
                </c:pt>
                <c:pt idx="187">
                  <c:v>6.673</c:v>
                </c:pt>
                <c:pt idx="188">
                  <c:v>7.1159999999999997</c:v>
                </c:pt>
                <c:pt idx="189">
                  <c:v>7.9459999999999997</c:v>
                </c:pt>
                <c:pt idx="190">
                  <c:v>7.2169999999999996</c:v>
                </c:pt>
                <c:pt idx="191">
                  <c:v>6.2119999999999997</c:v>
                </c:pt>
                <c:pt idx="192">
                  <c:v>6.2240000000000002</c:v>
                </c:pt>
                <c:pt idx="193">
                  <c:v>6.0789999999999997</c:v>
                </c:pt>
                <c:pt idx="194">
                  <c:v>5.9340000000000002</c:v>
                </c:pt>
                <c:pt idx="195">
                  <c:v>6.7030000000000003</c:v>
                </c:pt>
                <c:pt idx="196">
                  <c:v>7.1630000000000003</c:v>
                </c:pt>
                <c:pt idx="197">
                  <c:v>6.4089999999999998</c:v>
                </c:pt>
                <c:pt idx="198">
                  <c:v>6.202</c:v>
                </c:pt>
                <c:pt idx="199">
                  <c:v>5.3090000000000002</c:v>
                </c:pt>
                <c:pt idx="200">
                  <c:v>5.2450000000000001</c:v>
                </c:pt>
                <c:pt idx="201">
                  <c:v>3.831</c:v>
                </c:pt>
                <c:pt idx="202">
                  <c:v>2.992</c:v>
                </c:pt>
                <c:pt idx="203">
                  <c:v>2.379</c:v>
                </c:pt>
                <c:pt idx="204">
                  <c:v>2.2549999999999999</c:v>
                </c:pt>
                <c:pt idx="205">
                  <c:v>2.7429999999999999</c:v>
                </c:pt>
                <c:pt idx="206">
                  <c:v>3.109</c:v>
                </c:pt>
                <c:pt idx="207">
                  <c:v>2.6629999999999998</c:v>
                </c:pt>
                <c:pt idx="208">
                  <c:v>1.9119999999999999</c:v>
                </c:pt>
                <c:pt idx="209">
                  <c:v>1.895</c:v>
                </c:pt>
                <c:pt idx="210">
                  <c:v>2.157</c:v>
                </c:pt>
                <c:pt idx="211">
                  <c:v>1.587</c:v>
                </c:pt>
                <c:pt idx="212">
                  <c:v>1.137</c:v>
                </c:pt>
                <c:pt idx="213">
                  <c:v>0.71099999999999997</c:v>
                </c:pt>
                <c:pt idx="214">
                  <c:v>0.84499999999999997</c:v>
                </c:pt>
                <c:pt idx="215">
                  <c:v>1.4410000000000001</c:v>
                </c:pt>
                <c:pt idx="216">
                  <c:v>1.048</c:v>
                </c:pt>
                <c:pt idx="217">
                  <c:v>0.55900000000000005</c:v>
                </c:pt>
                <c:pt idx="218">
                  <c:v>0.55900000000000005</c:v>
                </c:pt>
                <c:pt idx="219">
                  <c:v>0.34100000000000003</c:v>
                </c:pt>
                <c:pt idx="220">
                  <c:v>-5.3999999999999999E-2</c:v>
                </c:pt>
                <c:pt idx="221">
                  <c:v>0.39</c:v>
                </c:pt>
                <c:pt idx="222">
                  <c:v>0.66600000000000004</c:v>
                </c:pt>
                <c:pt idx="223">
                  <c:v>0.51</c:v>
                </c:pt>
                <c:pt idx="224">
                  <c:v>0.55300000000000005</c:v>
                </c:pt>
                <c:pt idx="225">
                  <c:v>0.35799999999999998</c:v>
                </c:pt>
                <c:pt idx="226">
                  <c:v>-0.26</c:v>
                </c:pt>
                <c:pt idx="227">
                  <c:v>-1.0009999999999999</c:v>
                </c:pt>
                <c:pt idx="228">
                  <c:v>-0.86</c:v>
                </c:pt>
                <c:pt idx="229">
                  <c:v>-0.55400000000000005</c:v>
                </c:pt>
                <c:pt idx="230">
                  <c:v>-0.72099999999999997</c:v>
                </c:pt>
                <c:pt idx="231">
                  <c:v>-0.85599999999999998</c:v>
                </c:pt>
                <c:pt idx="232">
                  <c:v>0.13500000000000001</c:v>
                </c:pt>
                <c:pt idx="233">
                  <c:v>0.34799999999999998</c:v>
                </c:pt>
                <c:pt idx="234">
                  <c:v>0.73</c:v>
                </c:pt>
                <c:pt idx="235">
                  <c:v>0.42299999999999999</c:v>
                </c:pt>
                <c:pt idx="236">
                  <c:v>0.106</c:v>
                </c:pt>
                <c:pt idx="237">
                  <c:v>-0.66300000000000003</c:v>
                </c:pt>
                <c:pt idx="238">
                  <c:v>-0.47499999999999998</c:v>
                </c:pt>
                <c:pt idx="239">
                  <c:v>-1.081</c:v>
                </c:pt>
                <c:pt idx="240">
                  <c:v>-1.181</c:v>
                </c:pt>
                <c:pt idx="241">
                  <c:v>-1.0580000000000001</c:v>
                </c:pt>
                <c:pt idx="242">
                  <c:v>-0.89</c:v>
                </c:pt>
                <c:pt idx="243">
                  <c:v>-0.60499999999999998</c:v>
                </c:pt>
                <c:pt idx="244">
                  <c:v>-0.84599999999999997</c:v>
                </c:pt>
                <c:pt idx="245">
                  <c:v>-1.248</c:v>
                </c:pt>
                <c:pt idx="246">
                  <c:v>-2.1640000000000001</c:v>
                </c:pt>
                <c:pt idx="247">
                  <c:v>-2.5449999999999999</c:v>
                </c:pt>
                <c:pt idx="248">
                  <c:v>-2.6659999999999999</c:v>
                </c:pt>
                <c:pt idx="249">
                  <c:v>-2.5249999999999999</c:v>
                </c:pt>
                <c:pt idx="250">
                  <c:v>-2.7429999999999999</c:v>
                </c:pt>
                <c:pt idx="251">
                  <c:v>-2.5569999999999999</c:v>
                </c:pt>
                <c:pt idx="252">
                  <c:v>-3.2240000000000002</c:v>
                </c:pt>
                <c:pt idx="253">
                  <c:v>-3.2450000000000001</c:v>
                </c:pt>
                <c:pt idx="254">
                  <c:v>-1.93</c:v>
                </c:pt>
                <c:pt idx="255">
                  <c:v>-2.2799999999999998</c:v>
                </c:pt>
                <c:pt idx="256">
                  <c:v>-2.407</c:v>
                </c:pt>
                <c:pt idx="257">
                  <c:v>-3.3079999999999998</c:v>
                </c:pt>
                <c:pt idx="258">
                  <c:v>-3.4889999999999999</c:v>
                </c:pt>
                <c:pt idx="259">
                  <c:v>-3.948</c:v>
                </c:pt>
                <c:pt idx="260">
                  <c:v>-3.8319999999999999</c:v>
                </c:pt>
                <c:pt idx="261">
                  <c:v>-3.9049999999999998</c:v>
                </c:pt>
                <c:pt idx="262">
                  <c:v>-3.839</c:v>
                </c:pt>
                <c:pt idx="263">
                  <c:v>-3.3050000000000002</c:v>
                </c:pt>
                <c:pt idx="264">
                  <c:v>-2.5230000000000001</c:v>
                </c:pt>
                <c:pt idx="265">
                  <c:v>-3.2450000000000001</c:v>
                </c:pt>
                <c:pt idx="266">
                  <c:v>-2.754</c:v>
                </c:pt>
                <c:pt idx="267">
                  <c:v>-2.4710000000000001</c:v>
                </c:pt>
                <c:pt idx="268">
                  <c:v>-2.976</c:v>
                </c:pt>
                <c:pt idx="269">
                  <c:v>-3.585</c:v>
                </c:pt>
                <c:pt idx="270">
                  <c:v>-3.8580000000000001</c:v>
                </c:pt>
                <c:pt idx="271">
                  <c:v>-3.327</c:v>
                </c:pt>
                <c:pt idx="272">
                  <c:v>-3.5670000000000002</c:v>
                </c:pt>
                <c:pt idx="273">
                  <c:v>-4.149</c:v>
                </c:pt>
                <c:pt idx="274">
                  <c:v>-4.0990000000000002</c:v>
                </c:pt>
                <c:pt idx="275">
                  <c:v>-3.69</c:v>
                </c:pt>
                <c:pt idx="276">
                  <c:v>-3.294</c:v>
                </c:pt>
                <c:pt idx="277">
                  <c:v>-3.5150000000000001</c:v>
                </c:pt>
                <c:pt idx="278">
                  <c:v>-1.9350000000000001</c:v>
                </c:pt>
                <c:pt idx="279">
                  <c:v>-2.5640000000000001</c:v>
                </c:pt>
                <c:pt idx="280">
                  <c:v>-2.573</c:v>
                </c:pt>
                <c:pt idx="281">
                  <c:v>-2.355</c:v>
                </c:pt>
                <c:pt idx="282">
                  <c:v>-3.1480000000000001</c:v>
                </c:pt>
                <c:pt idx="283">
                  <c:v>-3.0870000000000002</c:v>
                </c:pt>
                <c:pt idx="284">
                  <c:v>-2.863</c:v>
                </c:pt>
                <c:pt idx="285">
                  <c:v>-3.3740000000000001</c:v>
                </c:pt>
                <c:pt idx="286">
                  <c:v>-3.1360000000000001</c:v>
                </c:pt>
                <c:pt idx="287">
                  <c:v>-3.4950000000000001</c:v>
                </c:pt>
                <c:pt idx="288">
                  <c:v>-3.9279999999999999</c:v>
                </c:pt>
                <c:pt idx="289">
                  <c:v>-3.7130000000000001</c:v>
                </c:pt>
                <c:pt idx="290">
                  <c:v>-3.3860000000000001</c:v>
                </c:pt>
                <c:pt idx="291">
                  <c:v>-4.024</c:v>
                </c:pt>
                <c:pt idx="292">
                  <c:v>-4.5910000000000002</c:v>
                </c:pt>
                <c:pt idx="293">
                  <c:v>-4.1440000000000001</c:v>
                </c:pt>
                <c:pt idx="294">
                  <c:v>-4.4729999999999999</c:v>
                </c:pt>
                <c:pt idx="295">
                  <c:v>-4.59</c:v>
                </c:pt>
                <c:pt idx="296">
                  <c:v>-4.63</c:v>
                </c:pt>
                <c:pt idx="297">
                  <c:v>-4.7839999999999998</c:v>
                </c:pt>
                <c:pt idx="298">
                  <c:v>-4.548</c:v>
                </c:pt>
                <c:pt idx="299">
                  <c:v>-4.1680000000000001</c:v>
                </c:pt>
                <c:pt idx="300">
                  <c:v>-4.2770000000000001</c:v>
                </c:pt>
                <c:pt idx="301">
                  <c:v>-1.839</c:v>
                </c:pt>
                <c:pt idx="302">
                  <c:v>-2.8260000000000001</c:v>
                </c:pt>
                <c:pt idx="303">
                  <c:v>-2.7829999999999999</c:v>
                </c:pt>
                <c:pt idx="304">
                  <c:v>-2.5579999999999998</c:v>
                </c:pt>
                <c:pt idx="305">
                  <c:v>-2.1070000000000002</c:v>
                </c:pt>
                <c:pt idx="306">
                  <c:v>-3.0449999999999999</c:v>
                </c:pt>
                <c:pt idx="307">
                  <c:v>-3.1139999999999999</c:v>
                </c:pt>
                <c:pt idx="308">
                  <c:v>-4.26</c:v>
                </c:pt>
                <c:pt idx="309">
                  <c:v>-5.2160000000000002</c:v>
                </c:pt>
                <c:pt idx="310">
                  <c:v>-5.2050000000000001</c:v>
                </c:pt>
                <c:pt idx="311">
                  <c:v>-3.9470000000000001</c:v>
                </c:pt>
                <c:pt idx="312">
                  <c:v>-4.3310000000000004</c:v>
                </c:pt>
                <c:pt idx="313">
                  <c:v>-4.7850000000000001</c:v>
                </c:pt>
                <c:pt idx="314">
                  <c:v>-4.5709999999999997</c:v>
                </c:pt>
                <c:pt idx="315">
                  <c:v>-6.2510000000000003</c:v>
                </c:pt>
                <c:pt idx="316">
                  <c:v>-5.9770000000000003</c:v>
                </c:pt>
                <c:pt idx="317">
                  <c:v>-6.5640000000000001</c:v>
                </c:pt>
                <c:pt idx="318">
                  <c:v>-6.4630000000000001</c:v>
                </c:pt>
                <c:pt idx="319">
                  <c:v>-6.3609999999999998</c:v>
                </c:pt>
                <c:pt idx="320">
                  <c:v>-5.931</c:v>
                </c:pt>
                <c:pt idx="321">
                  <c:v>-5.8570000000000002</c:v>
                </c:pt>
                <c:pt idx="322">
                  <c:v>-5.3079999999999998</c:v>
                </c:pt>
                <c:pt idx="323">
                  <c:v>-6.0490000000000004</c:v>
                </c:pt>
                <c:pt idx="324">
                  <c:v>-6.1360000000000001</c:v>
                </c:pt>
                <c:pt idx="325">
                  <c:v>-6.2160000000000002</c:v>
                </c:pt>
                <c:pt idx="326">
                  <c:v>-7.2859999999999996</c:v>
                </c:pt>
                <c:pt idx="327">
                  <c:v>-7.351</c:v>
                </c:pt>
                <c:pt idx="328">
                  <c:v>-7.34</c:v>
                </c:pt>
                <c:pt idx="329">
                  <c:v>-7.4379999999999997</c:v>
                </c:pt>
                <c:pt idx="330">
                  <c:v>-7.7290000000000001</c:v>
                </c:pt>
                <c:pt idx="331">
                  <c:v>-7.7450000000000001</c:v>
                </c:pt>
                <c:pt idx="332">
                  <c:v>-7.867</c:v>
                </c:pt>
                <c:pt idx="333">
                  <c:v>-7.9820000000000002</c:v>
                </c:pt>
                <c:pt idx="334">
                  <c:v>-8.0310000000000006</c:v>
                </c:pt>
                <c:pt idx="335">
                  <c:v>-8.0459999999999994</c:v>
                </c:pt>
                <c:pt idx="336">
                  <c:v>-7.8520000000000003</c:v>
                </c:pt>
                <c:pt idx="337">
                  <c:v>-7.383</c:v>
                </c:pt>
                <c:pt idx="338">
                  <c:v>-7.5380000000000003</c:v>
                </c:pt>
                <c:pt idx="339">
                  <c:v>-7.9009999999999998</c:v>
                </c:pt>
                <c:pt idx="340">
                  <c:v>-8.1940000000000008</c:v>
                </c:pt>
                <c:pt idx="341">
                  <c:v>-7.6749999999999998</c:v>
                </c:pt>
                <c:pt idx="342">
                  <c:v>-8.0259999999999998</c:v>
                </c:pt>
                <c:pt idx="343">
                  <c:v>-7.83</c:v>
                </c:pt>
                <c:pt idx="344">
                  <c:v>-8.1460000000000008</c:v>
                </c:pt>
                <c:pt idx="345">
                  <c:v>-7.4420000000000002</c:v>
                </c:pt>
                <c:pt idx="346">
                  <c:v>-7.5529999999999999</c:v>
                </c:pt>
                <c:pt idx="347">
                  <c:v>-7.8920000000000003</c:v>
                </c:pt>
                <c:pt idx="348">
                  <c:v>-7.9539999999999997</c:v>
                </c:pt>
                <c:pt idx="349">
                  <c:v>-7.9509999999999996</c:v>
                </c:pt>
                <c:pt idx="350">
                  <c:v>-8.18</c:v>
                </c:pt>
                <c:pt idx="351">
                  <c:v>-8.1479999999999997</c:v>
                </c:pt>
                <c:pt idx="352">
                  <c:v>-7.806</c:v>
                </c:pt>
                <c:pt idx="353">
                  <c:v>-6.6020000000000003</c:v>
                </c:pt>
                <c:pt idx="354">
                  <c:v>-7.4279999999999999</c:v>
                </c:pt>
                <c:pt idx="355">
                  <c:v>-7.8730000000000002</c:v>
                </c:pt>
                <c:pt idx="356">
                  <c:v>-7.452</c:v>
                </c:pt>
                <c:pt idx="357">
                  <c:v>-7.09</c:v>
                </c:pt>
                <c:pt idx="358">
                  <c:v>-7.0540000000000003</c:v>
                </c:pt>
                <c:pt idx="359">
                  <c:v>-6.9770000000000003</c:v>
                </c:pt>
                <c:pt idx="360">
                  <c:v>-7.6840000000000002</c:v>
                </c:pt>
                <c:pt idx="361">
                  <c:v>-7.6440000000000001</c:v>
                </c:pt>
                <c:pt idx="362">
                  <c:v>-7.1959999999999997</c:v>
                </c:pt>
                <c:pt idx="363">
                  <c:v>-6.1520000000000001</c:v>
                </c:pt>
                <c:pt idx="364">
                  <c:v>-6.68</c:v>
                </c:pt>
                <c:pt idx="365">
                  <c:v>-6.9240000000000004</c:v>
                </c:pt>
                <c:pt idx="366">
                  <c:v>-6.3890000000000002</c:v>
                </c:pt>
                <c:pt idx="367">
                  <c:v>-6.3319999999999999</c:v>
                </c:pt>
                <c:pt idx="368">
                  <c:v>-6.6289999999999996</c:v>
                </c:pt>
                <c:pt idx="369">
                  <c:v>-7.1669999999999998</c:v>
                </c:pt>
                <c:pt idx="370">
                  <c:v>-6.7130000000000001</c:v>
                </c:pt>
                <c:pt idx="371">
                  <c:v>-5.7960000000000003</c:v>
                </c:pt>
                <c:pt idx="372">
                  <c:v>-5.1890000000000001</c:v>
                </c:pt>
                <c:pt idx="373">
                  <c:v>-4.7370000000000001</c:v>
                </c:pt>
                <c:pt idx="374">
                  <c:v>-5.492</c:v>
                </c:pt>
                <c:pt idx="375">
                  <c:v>-5.8380000000000001</c:v>
                </c:pt>
                <c:pt idx="376">
                  <c:v>-5.5149999999999997</c:v>
                </c:pt>
                <c:pt idx="377">
                  <c:v>-6.048</c:v>
                </c:pt>
                <c:pt idx="378">
                  <c:v>-6.665</c:v>
                </c:pt>
                <c:pt idx="379">
                  <c:v>-7.53</c:v>
                </c:pt>
                <c:pt idx="380">
                  <c:v>-7.6970000000000001</c:v>
                </c:pt>
                <c:pt idx="381">
                  <c:v>-8.0229999999999997</c:v>
                </c:pt>
                <c:pt idx="382">
                  <c:v>-7.5010000000000003</c:v>
                </c:pt>
                <c:pt idx="383">
                  <c:v>-8.0410000000000004</c:v>
                </c:pt>
                <c:pt idx="384">
                  <c:v>-8.4049999999999994</c:v>
                </c:pt>
                <c:pt idx="385">
                  <c:v>-7.9930000000000003</c:v>
                </c:pt>
                <c:pt idx="386">
                  <c:v>-7.6959999999999997</c:v>
                </c:pt>
                <c:pt idx="387">
                  <c:v>-8.0510000000000002</c:v>
                </c:pt>
                <c:pt idx="388">
                  <c:v>-8.8040000000000003</c:v>
                </c:pt>
                <c:pt idx="389">
                  <c:v>-8.2210000000000001</c:v>
                </c:pt>
                <c:pt idx="390">
                  <c:v>-8.1519999999999992</c:v>
                </c:pt>
                <c:pt idx="391">
                  <c:v>-8.4290000000000003</c:v>
                </c:pt>
                <c:pt idx="392">
                  <c:v>-8.6579999999999995</c:v>
                </c:pt>
                <c:pt idx="393">
                  <c:v>-7.99</c:v>
                </c:pt>
                <c:pt idx="394">
                  <c:v>-8.6999999999999993</c:v>
                </c:pt>
                <c:pt idx="395">
                  <c:v>-8.9559999999999995</c:v>
                </c:pt>
                <c:pt idx="396">
                  <c:v>-8.1679999999999993</c:v>
                </c:pt>
                <c:pt idx="397">
                  <c:v>-8.5280000000000005</c:v>
                </c:pt>
                <c:pt idx="398">
                  <c:v>-8.9309999999999992</c:v>
                </c:pt>
                <c:pt idx="399">
                  <c:v>-8.7810000000000006</c:v>
                </c:pt>
                <c:pt idx="400">
                  <c:v>-8.8719999999999999</c:v>
                </c:pt>
                <c:pt idx="401">
                  <c:v>-8.7919999999999998</c:v>
                </c:pt>
                <c:pt idx="402">
                  <c:v>-8.7219999999999995</c:v>
                </c:pt>
                <c:pt idx="403">
                  <c:v>-9.1270000000000007</c:v>
                </c:pt>
                <c:pt idx="404">
                  <c:v>-8.7750000000000004</c:v>
                </c:pt>
                <c:pt idx="405">
                  <c:v>-9.1319999999999997</c:v>
                </c:pt>
                <c:pt idx="406">
                  <c:v>-8.5389999999999997</c:v>
                </c:pt>
                <c:pt idx="407">
                  <c:v>-8.4640000000000004</c:v>
                </c:pt>
                <c:pt idx="408">
                  <c:v>-6.3259999999999996</c:v>
                </c:pt>
                <c:pt idx="409">
                  <c:v>-6.05</c:v>
                </c:pt>
                <c:pt idx="410">
                  <c:v>-5.883</c:v>
                </c:pt>
                <c:pt idx="411">
                  <c:v>-5.391</c:v>
                </c:pt>
                <c:pt idx="412">
                  <c:v>-5.8949999999999996</c:v>
                </c:pt>
                <c:pt idx="413">
                  <c:v>-6.4669999999999996</c:v>
                </c:pt>
                <c:pt idx="414">
                  <c:v>-5.5449999999999999</c:v>
                </c:pt>
                <c:pt idx="415">
                  <c:v>-5.8559999999999999</c:v>
                </c:pt>
                <c:pt idx="416">
                  <c:v>-6.3319999999999999</c:v>
                </c:pt>
                <c:pt idx="417">
                  <c:v>-7.2060000000000004</c:v>
                </c:pt>
                <c:pt idx="418">
                  <c:v>-5.52</c:v>
                </c:pt>
                <c:pt idx="419">
                  <c:v>-5.35</c:v>
                </c:pt>
                <c:pt idx="420">
                  <c:v>-5.2560000000000002</c:v>
                </c:pt>
                <c:pt idx="421">
                  <c:v>-3.0470000000000002</c:v>
                </c:pt>
                <c:pt idx="422">
                  <c:v>-2.8420000000000001</c:v>
                </c:pt>
                <c:pt idx="423">
                  <c:v>-2.4740000000000002</c:v>
                </c:pt>
                <c:pt idx="424">
                  <c:v>-2.4620000000000002</c:v>
                </c:pt>
                <c:pt idx="425">
                  <c:v>-1.9910000000000001</c:v>
                </c:pt>
                <c:pt idx="426">
                  <c:v>-0.85699999999999998</c:v>
                </c:pt>
                <c:pt idx="427">
                  <c:v>-2.665</c:v>
                </c:pt>
                <c:pt idx="428">
                  <c:v>-2.786</c:v>
                </c:pt>
                <c:pt idx="429">
                  <c:v>-3.85</c:v>
                </c:pt>
                <c:pt idx="430">
                  <c:v>-4.0030000000000001</c:v>
                </c:pt>
                <c:pt idx="431">
                  <c:v>-2.629</c:v>
                </c:pt>
                <c:pt idx="432">
                  <c:v>-4.0599999999999996</c:v>
                </c:pt>
                <c:pt idx="433">
                  <c:v>-4.2839999999999998</c:v>
                </c:pt>
                <c:pt idx="434">
                  <c:v>-4.3230000000000004</c:v>
                </c:pt>
                <c:pt idx="435">
                  <c:v>-4.7149999999999999</c:v>
                </c:pt>
                <c:pt idx="436">
                  <c:v>-4.8609999999999998</c:v>
                </c:pt>
                <c:pt idx="437">
                  <c:v>-4.234</c:v>
                </c:pt>
                <c:pt idx="438">
                  <c:v>-4.8209999999999997</c:v>
                </c:pt>
                <c:pt idx="439">
                  <c:v>-3.1949999999999998</c:v>
                </c:pt>
                <c:pt idx="440">
                  <c:v>-3.4420000000000002</c:v>
                </c:pt>
                <c:pt idx="441">
                  <c:v>-5.3079999999999998</c:v>
                </c:pt>
                <c:pt idx="442">
                  <c:v>-5.0119999999999996</c:v>
                </c:pt>
                <c:pt idx="443">
                  <c:v>-4.9880000000000004</c:v>
                </c:pt>
                <c:pt idx="444">
                  <c:v>-5.1180000000000003</c:v>
                </c:pt>
                <c:pt idx="445">
                  <c:v>-4.4729999999999999</c:v>
                </c:pt>
                <c:pt idx="446">
                  <c:v>-5.944</c:v>
                </c:pt>
                <c:pt idx="447">
                  <c:v>-6.39</c:v>
                </c:pt>
                <c:pt idx="448">
                  <c:v>-6.2949999999999999</c:v>
                </c:pt>
                <c:pt idx="449">
                  <c:v>-6.9960000000000004</c:v>
                </c:pt>
                <c:pt idx="450">
                  <c:v>-6.7750000000000004</c:v>
                </c:pt>
                <c:pt idx="451">
                  <c:v>-6.4139999999999997</c:v>
                </c:pt>
                <c:pt idx="452">
                  <c:v>-6.7930000000000001</c:v>
                </c:pt>
                <c:pt idx="453">
                  <c:v>-7.2839999999999998</c:v>
                </c:pt>
                <c:pt idx="454">
                  <c:v>-6.9930000000000003</c:v>
                </c:pt>
                <c:pt idx="455">
                  <c:v>-7.3739999999999997</c:v>
                </c:pt>
                <c:pt idx="456">
                  <c:v>-6.8109999999999999</c:v>
                </c:pt>
                <c:pt idx="457">
                  <c:v>-6.8360000000000003</c:v>
                </c:pt>
                <c:pt idx="458">
                  <c:v>-6.5380000000000003</c:v>
                </c:pt>
                <c:pt idx="459">
                  <c:v>-7.4459999999999997</c:v>
                </c:pt>
                <c:pt idx="460">
                  <c:v>-7.5819999999999999</c:v>
                </c:pt>
                <c:pt idx="461">
                  <c:v>-8.0220000000000002</c:v>
                </c:pt>
                <c:pt idx="462">
                  <c:v>-8.2210000000000001</c:v>
                </c:pt>
                <c:pt idx="463">
                  <c:v>-8.57</c:v>
                </c:pt>
                <c:pt idx="464">
                  <c:v>-8.2949999999999999</c:v>
                </c:pt>
                <c:pt idx="465">
                  <c:v>-8.1020000000000003</c:v>
                </c:pt>
                <c:pt idx="466">
                  <c:v>-7.8159999999999998</c:v>
                </c:pt>
                <c:pt idx="467">
                  <c:v>-8.01</c:v>
                </c:pt>
                <c:pt idx="468">
                  <c:v>-7.8570000000000002</c:v>
                </c:pt>
                <c:pt idx="469">
                  <c:v>-7.4450000000000003</c:v>
                </c:pt>
                <c:pt idx="470">
                  <c:v>-7.5979999999999999</c:v>
                </c:pt>
                <c:pt idx="471">
                  <c:v>-7.766</c:v>
                </c:pt>
                <c:pt idx="472">
                  <c:v>-7.694</c:v>
                </c:pt>
                <c:pt idx="473">
                  <c:v>-7.3570000000000002</c:v>
                </c:pt>
                <c:pt idx="474">
                  <c:v>-7.8630000000000004</c:v>
                </c:pt>
                <c:pt idx="475">
                  <c:v>-8.0589999999999993</c:v>
                </c:pt>
                <c:pt idx="476">
                  <c:v>-7.64</c:v>
                </c:pt>
                <c:pt idx="477">
                  <c:v>-7.9530000000000003</c:v>
                </c:pt>
                <c:pt idx="478">
                  <c:v>-7.3040000000000003</c:v>
                </c:pt>
                <c:pt idx="479">
                  <c:v>-7.7480000000000002</c:v>
                </c:pt>
                <c:pt idx="480">
                  <c:v>-7.4720000000000004</c:v>
                </c:pt>
                <c:pt idx="481">
                  <c:v>-6.9029999999999996</c:v>
                </c:pt>
                <c:pt idx="482">
                  <c:v>-6.04</c:v>
                </c:pt>
                <c:pt idx="483">
                  <c:v>-5.5350000000000001</c:v>
                </c:pt>
                <c:pt idx="484">
                  <c:v>-5.2320000000000002</c:v>
                </c:pt>
                <c:pt idx="485">
                  <c:v>-4.6050000000000004</c:v>
                </c:pt>
                <c:pt idx="486">
                  <c:v>-5.0750000000000002</c:v>
                </c:pt>
                <c:pt idx="487">
                  <c:v>-5.0570000000000004</c:v>
                </c:pt>
                <c:pt idx="488">
                  <c:v>-4.6139999999999999</c:v>
                </c:pt>
                <c:pt idx="489">
                  <c:v>-4.4880000000000004</c:v>
                </c:pt>
                <c:pt idx="490">
                  <c:v>-3.891</c:v>
                </c:pt>
                <c:pt idx="491">
                  <c:v>-4.2859999999999996</c:v>
                </c:pt>
                <c:pt idx="492">
                  <c:v>-3.4169999999999998</c:v>
                </c:pt>
                <c:pt idx="493">
                  <c:v>-3.331</c:v>
                </c:pt>
                <c:pt idx="494">
                  <c:v>-3.1339999999999999</c:v>
                </c:pt>
                <c:pt idx="495">
                  <c:v>-2.8490000000000002</c:v>
                </c:pt>
                <c:pt idx="496">
                  <c:v>-3.4660000000000002</c:v>
                </c:pt>
                <c:pt idx="497">
                  <c:v>-5.1609999999999996</c:v>
                </c:pt>
                <c:pt idx="498">
                  <c:v>-5.1680000000000001</c:v>
                </c:pt>
                <c:pt idx="499">
                  <c:v>-6.0090000000000003</c:v>
                </c:pt>
                <c:pt idx="500">
                  <c:v>-5.8010000000000002</c:v>
                </c:pt>
                <c:pt idx="501">
                  <c:v>-5.399</c:v>
                </c:pt>
                <c:pt idx="502">
                  <c:v>-5.87</c:v>
                </c:pt>
                <c:pt idx="503">
                  <c:v>-6.266</c:v>
                </c:pt>
                <c:pt idx="504">
                  <c:v>-6.4349999999999996</c:v>
                </c:pt>
                <c:pt idx="505">
                  <c:v>-6.4560000000000004</c:v>
                </c:pt>
                <c:pt idx="506">
                  <c:v>-5.9649999999999999</c:v>
                </c:pt>
                <c:pt idx="507">
                  <c:v>-6.9690000000000003</c:v>
                </c:pt>
                <c:pt idx="508">
                  <c:v>-7.0629999999999997</c:v>
                </c:pt>
                <c:pt idx="509">
                  <c:v>-5.9359999999999999</c:v>
                </c:pt>
                <c:pt idx="510">
                  <c:v>-5.1689999999999996</c:v>
                </c:pt>
                <c:pt idx="511">
                  <c:v>-5.8029999999999999</c:v>
                </c:pt>
                <c:pt idx="512">
                  <c:v>-5.8259999999999996</c:v>
                </c:pt>
                <c:pt idx="513">
                  <c:v>-5.5650000000000004</c:v>
                </c:pt>
                <c:pt idx="514">
                  <c:v>-5.9720000000000004</c:v>
                </c:pt>
                <c:pt idx="515">
                  <c:v>-6.1449999999999996</c:v>
                </c:pt>
                <c:pt idx="516">
                  <c:v>-6.0810000000000004</c:v>
                </c:pt>
                <c:pt idx="517">
                  <c:v>-6.319</c:v>
                </c:pt>
                <c:pt idx="518">
                  <c:v>-6.327</c:v>
                </c:pt>
                <c:pt idx="519">
                  <c:v>-5.6909999999999998</c:v>
                </c:pt>
                <c:pt idx="520">
                  <c:v>-5.8570000000000002</c:v>
                </c:pt>
                <c:pt idx="521">
                  <c:v>-5.7910000000000004</c:v>
                </c:pt>
                <c:pt idx="522">
                  <c:v>-5.242</c:v>
                </c:pt>
                <c:pt idx="523">
                  <c:v>-4.8109999999999999</c:v>
                </c:pt>
                <c:pt idx="524">
                  <c:v>-4.032</c:v>
                </c:pt>
                <c:pt idx="525">
                  <c:v>-4.2779999999999996</c:v>
                </c:pt>
                <c:pt idx="526">
                  <c:v>-4.1680000000000001</c:v>
                </c:pt>
                <c:pt idx="527">
                  <c:v>-4.4219999999999997</c:v>
                </c:pt>
                <c:pt idx="528">
                  <c:v>-4.6189999999999998</c:v>
                </c:pt>
                <c:pt idx="529">
                  <c:v>-4.1500000000000004</c:v>
                </c:pt>
                <c:pt idx="530">
                  <c:v>-4.2610000000000001</c:v>
                </c:pt>
                <c:pt idx="531">
                  <c:v>-3.335</c:v>
                </c:pt>
                <c:pt idx="532">
                  <c:v>-2.573</c:v>
                </c:pt>
                <c:pt idx="533">
                  <c:v>-2.1419999999999999</c:v>
                </c:pt>
                <c:pt idx="534">
                  <c:v>-1.4550000000000001</c:v>
                </c:pt>
                <c:pt idx="535">
                  <c:v>-0.254</c:v>
                </c:pt>
                <c:pt idx="536">
                  <c:v>-1.1930000000000001</c:v>
                </c:pt>
                <c:pt idx="537">
                  <c:v>-0.48799999999999999</c:v>
                </c:pt>
                <c:pt idx="538">
                  <c:v>-1.5029999999999999</c:v>
                </c:pt>
                <c:pt idx="539">
                  <c:v>-1.4550000000000001</c:v>
                </c:pt>
                <c:pt idx="540">
                  <c:v>-1.258</c:v>
                </c:pt>
                <c:pt idx="541">
                  <c:v>-1.85</c:v>
                </c:pt>
                <c:pt idx="542">
                  <c:v>-1.337</c:v>
                </c:pt>
                <c:pt idx="543">
                  <c:v>-1.167</c:v>
                </c:pt>
                <c:pt idx="544">
                  <c:v>-1.8160000000000001</c:v>
                </c:pt>
                <c:pt idx="545">
                  <c:v>-1.996</c:v>
                </c:pt>
                <c:pt idx="546">
                  <c:v>-0.81299999999999994</c:v>
                </c:pt>
                <c:pt idx="547">
                  <c:v>1.3220000000000001</c:v>
                </c:pt>
                <c:pt idx="548">
                  <c:v>1.2210000000000001</c:v>
                </c:pt>
                <c:pt idx="549">
                  <c:v>2.4710000000000001</c:v>
                </c:pt>
                <c:pt idx="550">
                  <c:v>1.504</c:v>
                </c:pt>
                <c:pt idx="551">
                  <c:v>0.81699999999999995</c:v>
                </c:pt>
                <c:pt idx="552">
                  <c:v>-0.151</c:v>
                </c:pt>
                <c:pt idx="553">
                  <c:v>0.61699999999999999</c:v>
                </c:pt>
                <c:pt idx="554">
                  <c:v>1.1060000000000001</c:v>
                </c:pt>
                <c:pt idx="555">
                  <c:v>0.3</c:v>
                </c:pt>
                <c:pt idx="556">
                  <c:v>1.1559999999999999</c:v>
                </c:pt>
                <c:pt idx="557">
                  <c:v>1.0640000000000001</c:v>
                </c:pt>
                <c:pt idx="558">
                  <c:v>0.93</c:v>
                </c:pt>
                <c:pt idx="559">
                  <c:v>1.177</c:v>
                </c:pt>
                <c:pt idx="560">
                  <c:v>-0.47399999999999998</c:v>
                </c:pt>
                <c:pt idx="561">
                  <c:v>-1.62</c:v>
                </c:pt>
                <c:pt idx="562">
                  <c:v>-1.194</c:v>
                </c:pt>
                <c:pt idx="563">
                  <c:v>0.158</c:v>
                </c:pt>
                <c:pt idx="564">
                  <c:v>2.6629999999999998</c:v>
                </c:pt>
                <c:pt idx="565">
                  <c:v>2.0209999999999999</c:v>
                </c:pt>
                <c:pt idx="566">
                  <c:v>3.0680000000000001</c:v>
                </c:pt>
                <c:pt idx="567">
                  <c:v>1.917</c:v>
                </c:pt>
                <c:pt idx="568">
                  <c:v>3.7919999999999998</c:v>
                </c:pt>
                <c:pt idx="569">
                  <c:v>3.7440000000000002</c:v>
                </c:pt>
                <c:pt idx="570">
                  <c:v>4.194</c:v>
                </c:pt>
                <c:pt idx="571">
                  <c:v>1.2589999999999999</c:v>
                </c:pt>
                <c:pt idx="572">
                  <c:v>1.1299999999999999</c:v>
                </c:pt>
                <c:pt idx="573">
                  <c:v>0.77600000000000002</c:v>
                </c:pt>
                <c:pt idx="574">
                  <c:v>2.105</c:v>
                </c:pt>
                <c:pt idx="575">
                  <c:v>3.165</c:v>
                </c:pt>
                <c:pt idx="576">
                  <c:v>0.83499999999999996</c:v>
                </c:pt>
                <c:pt idx="577">
                  <c:v>1.5640000000000001</c:v>
                </c:pt>
                <c:pt idx="578">
                  <c:v>1.8089999999999999</c:v>
                </c:pt>
                <c:pt idx="579">
                  <c:v>1.669</c:v>
                </c:pt>
                <c:pt idx="580">
                  <c:v>0.24199999999999999</c:v>
                </c:pt>
                <c:pt idx="581">
                  <c:v>0.27300000000000002</c:v>
                </c:pt>
                <c:pt idx="582">
                  <c:v>0.79300000000000004</c:v>
                </c:pt>
                <c:pt idx="583">
                  <c:v>0.55400000000000005</c:v>
                </c:pt>
                <c:pt idx="584">
                  <c:v>0.77800000000000002</c:v>
                </c:pt>
                <c:pt idx="585">
                  <c:v>2.2949999999999999</c:v>
                </c:pt>
                <c:pt idx="586">
                  <c:v>0.498</c:v>
                </c:pt>
                <c:pt idx="587">
                  <c:v>0.2</c:v>
                </c:pt>
                <c:pt idx="588">
                  <c:v>-2.1999999999999999E-2</c:v>
                </c:pt>
                <c:pt idx="589">
                  <c:v>-0.32200000000000001</c:v>
                </c:pt>
                <c:pt idx="590">
                  <c:v>-1.972</c:v>
                </c:pt>
                <c:pt idx="591">
                  <c:v>-2.0609999999999999</c:v>
                </c:pt>
                <c:pt idx="592">
                  <c:v>-1.377</c:v>
                </c:pt>
                <c:pt idx="593">
                  <c:v>-2.4660000000000002</c:v>
                </c:pt>
                <c:pt idx="594">
                  <c:v>-1.7889999999999999</c:v>
                </c:pt>
                <c:pt idx="595">
                  <c:v>-2.15</c:v>
                </c:pt>
                <c:pt idx="596">
                  <c:v>-2.552</c:v>
                </c:pt>
                <c:pt idx="597">
                  <c:v>-2.359</c:v>
                </c:pt>
                <c:pt idx="598">
                  <c:v>-2.5030000000000001</c:v>
                </c:pt>
                <c:pt idx="599">
                  <c:v>-3.4350000000000001</c:v>
                </c:pt>
                <c:pt idx="600">
                  <c:v>-3.3460000000000001</c:v>
                </c:pt>
                <c:pt idx="601">
                  <c:v>-3.468</c:v>
                </c:pt>
                <c:pt idx="602">
                  <c:v>-4.0540000000000003</c:v>
                </c:pt>
                <c:pt idx="603">
                  <c:v>-4.3929999999999998</c:v>
                </c:pt>
                <c:pt idx="604">
                  <c:v>-3.67</c:v>
                </c:pt>
                <c:pt idx="605">
                  <c:v>-4.0819999999999999</c:v>
                </c:pt>
                <c:pt idx="606">
                  <c:v>-3.46</c:v>
                </c:pt>
                <c:pt idx="607">
                  <c:v>-3.923</c:v>
                </c:pt>
                <c:pt idx="608">
                  <c:v>-4.4059999999999997</c:v>
                </c:pt>
                <c:pt idx="609">
                  <c:v>-4.9340000000000002</c:v>
                </c:pt>
                <c:pt idx="610">
                  <c:v>-4.8600000000000003</c:v>
                </c:pt>
                <c:pt idx="611">
                  <c:v>-5.2069999999999999</c:v>
                </c:pt>
                <c:pt idx="612">
                  <c:v>-4.4349999999999996</c:v>
                </c:pt>
                <c:pt idx="613">
                  <c:v>-3.9630000000000001</c:v>
                </c:pt>
                <c:pt idx="614">
                  <c:v>-3.8140000000000001</c:v>
                </c:pt>
                <c:pt idx="615">
                  <c:v>-5.3230000000000004</c:v>
                </c:pt>
                <c:pt idx="616">
                  <c:v>-5.891</c:v>
                </c:pt>
                <c:pt idx="617">
                  <c:v>-5.8959999999999999</c:v>
                </c:pt>
                <c:pt idx="618">
                  <c:v>-6.0060000000000002</c:v>
                </c:pt>
                <c:pt idx="619">
                  <c:v>-6.7990000000000004</c:v>
                </c:pt>
                <c:pt idx="620">
                  <c:v>-7.3860000000000001</c:v>
                </c:pt>
                <c:pt idx="621">
                  <c:v>-7.2430000000000003</c:v>
                </c:pt>
                <c:pt idx="622">
                  <c:v>-6.9420000000000002</c:v>
                </c:pt>
                <c:pt idx="623">
                  <c:v>-6.96</c:v>
                </c:pt>
                <c:pt idx="624">
                  <c:v>-6.75</c:v>
                </c:pt>
                <c:pt idx="625">
                  <c:v>-6.9429999999999996</c:v>
                </c:pt>
                <c:pt idx="626">
                  <c:v>-7.2619999999999996</c:v>
                </c:pt>
                <c:pt idx="627">
                  <c:v>-7.851</c:v>
                </c:pt>
                <c:pt idx="628">
                  <c:v>-9.1310000000000002</c:v>
                </c:pt>
                <c:pt idx="629">
                  <c:v>-8.7089999999999996</c:v>
                </c:pt>
                <c:pt idx="630">
                  <c:v>-8.0739999999999998</c:v>
                </c:pt>
                <c:pt idx="631">
                  <c:v>-7.6319999999999997</c:v>
                </c:pt>
                <c:pt idx="632">
                  <c:v>-7.3440000000000003</c:v>
                </c:pt>
                <c:pt idx="633">
                  <c:v>-7.319</c:v>
                </c:pt>
                <c:pt idx="634">
                  <c:v>-4.9269999999999996</c:v>
                </c:pt>
                <c:pt idx="635">
                  <c:v>-5.5629999999999997</c:v>
                </c:pt>
                <c:pt idx="636">
                  <c:v>-5.008</c:v>
                </c:pt>
                <c:pt idx="637">
                  <c:v>-5.0549999999999997</c:v>
                </c:pt>
                <c:pt idx="638">
                  <c:v>-5.585</c:v>
                </c:pt>
                <c:pt idx="639">
                  <c:v>-5.73</c:v>
                </c:pt>
                <c:pt idx="640">
                  <c:v>-5.7960000000000003</c:v>
                </c:pt>
                <c:pt idx="641">
                  <c:v>-6.5369999999999999</c:v>
                </c:pt>
                <c:pt idx="642">
                  <c:v>-6.8520000000000003</c:v>
                </c:pt>
                <c:pt idx="643">
                  <c:v>-8.65</c:v>
                </c:pt>
                <c:pt idx="644">
                  <c:v>-8.8930000000000007</c:v>
                </c:pt>
                <c:pt idx="645">
                  <c:v>-9.3800000000000008</c:v>
                </c:pt>
                <c:pt idx="646">
                  <c:v>-9.41</c:v>
                </c:pt>
                <c:pt idx="647">
                  <c:v>-10.827</c:v>
                </c:pt>
                <c:pt idx="648">
                  <c:v>-9.1460000000000008</c:v>
                </c:pt>
                <c:pt idx="649">
                  <c:v>-9.2959999999999994</c:v>
                </c:pt>
                <c:pt idx="650">
                  <c:v>-9.8989999999999991</c:v>
                </c:pt>
                <c:pt idx="651">
                  <c:v>-9.8079999999999998</c:v>
                </c:pt>
                <c:pt idx="652">
                  <c:v>-9.6430000000000007</c:v>
                </c:pt>
                <c:pt idx="653">
                  <c:v>-10.337999999999999</c:v>
                </c:pt>
                <c:pt idx="654">
                  <c:v>-10.587999999999999</c:v>
                </c:pt>
                <c:pt idx="655">
                  <c:v>-11.702</c:v>
                </c:pt>
                <c:pt idx="656">
                  <c:v>-12.129</c:v>
                </c:pt>
                <c:pt idx="657">
                  <c:v>-11.756</c:v>
                </c:pt>
                <c:pt idx="658">
                  <c:v>-12.35</c:v>
                </c:pt>
                <c:pt idx="659">
                  <c:v>-11.933</c:v>
                </c:pt>
                <c:pt idx="660">
                  <c:v>-12.265000000000001</c:v>
                </c:pt>
                <c:pt idx="661">
                  <c:v>-11.207000000000001</c:v>
                </c:pt>
                <c:pt idx="662">
                  <c:v>-11.781000000000001</c:v>
                </c:pt>
                <c:pt idx="663">
                  <c:v>-12.589</c:v>
                </c:pt>
                <c:pt idx="664">
                  <c:v>-13.173</c:v>
                </c:pt>
                <c:pt idx="665">
                  <c:v>-13.27</c:v>
                </c:pt>
                <c:pt idx="666">
                  <c:v>-13.081</c:v>
                </c:pt>
                <c:pt idx="667">
                  <c:v>-11.481999999999999</c:v>
                </c:pt>
                <c:pt idx="668">
                  <c:v>-12.022</c:v>
                </c:pt>
                <c:pt idx="669">
                  <c:v>-12.414</c:v>
                </c:pt>
                <c:pt idx="670">
                  <c:v>-12.853</c:v>
                </c:pt>
                <c:pt idx="671">
                  <c:v>-13.257</c:v>
                </c:pt>
                <c:pt idx="672">
                  <c:v>-13.015000000000001</c:v>
                </c:pt>
                <c:pt idx="673">
                  <c:v>-11.808</c:v>
                </c:pt>
                <c:pt idx="674">
                  <c:v>-12.663</c:v>
                </c:pt>
                <c:pt idx="675">
                  <c:v>-11.971</c:v>
                </c:pt>
                <c:pt idx="676">
                  <c:v>-11.16</c:v>
                </c:pt>
                <c:pt idx="677">
                  <c:v>-11.404</c:v>
                </c:pt>
                <c:pt idx="678">
                  <c:v>-11.112</c:v>
                </c:pt>
                <c:pt idx="679">
                  <c:v>-10.420999999999999</c:v>
                </c:pt>
                <c:pt idx="680">
                  <c:v>-9.5609999999999999</c:v>
                </c:pt>
                <c:pt idx="681">
                  <c:v>-10.35</c:v>
                </c:pt>
                <c:pt idx="682">
                  <c:v>-9.6389999999999993</c:v>
                </c:pt>
                <c:pt idx="683">
                  <c:v>-9.298</c:v>
                </c:pt>
                <c:pt idx="684">
                  <c:v>-8.5060000000000002</c:v>
                </c:pt>
                <c:pt idx="685">
                  <c:v>-9.9659999999999993</c:v>
                </c:pt>
                <c:pt idx="686">
                  <c:v>-10.242000000000001</c:v>
                </c:pt>
                <c:pt idx="687">
                  <c:v>-11.238</c:v>
                </c:pt>
                <c:pt idx="688">
                  <c:v>-11.07</c:v>
                </c:pt>
                <c:pt idx="689">
                  <c:v>-11.465</c:v>
                </c:pt>
                <c:pt idx="690">
                  <c:v>-10.882</c:v>
                </c:pt>
                <c:pt idx="691">
                  <c:v>-9.9410000000000007</c:v>
                </c:pt>
                <c:pt idx="692">
                  <c:v>-9.8659999999999997</c:v>
                </c:pt>
                <c:pt idx="693">
                  <c:v>-9.0719999999999992</c:v>
                </c:pt>
                <c:pt idx="694">
                  <c:v>-9.8049999999999997</c:v>
                </c:pt>
                <c:pt idx="695">
                  <c:v>-8.8019999999999996</c:v>
                </c:pt>
                <c:pt idx="696">
                  <c:v>-9.0609999999999999</c:v>
                </c:pt>
                <c:pt idx="697">
                  <c:v>-8.1940000000000008</c:v>
                </c:pt>
                <c:pt idx="698">
                  <c:v>-6.3230000000000004</c:v>
                </c:pt>
                <c:pt idx="699">
                  <c:v>-6.79</c:v>
                </c:pt>
                <c:pt idx="700">
                  <c:v>-7.0309999999999997</c:v>
                </c:pt>
                <c:pt idx="701">
                  <c:v>-7.2409999999999997</c:v>
                </c:pt>
                <c:pt idx="702">
                  <c:v>-7.3550000000000004</c:v>
                </c:pt>
                <c:pt idx="703">
                  <c:v>-7.5629999999999997</c:v>
                </c:pt>
                <c:pt idx="704">
                  <c:v>-9.093</c:v>
                </c:pt>
                <c:pt idx="705">
                  <c:v>-6.1980000000000004</c:v>
                </c:pt>
                <c:pt idx="706">
                  <c:v>-6.2839999999999998</c:v>
                </c:pt>
                <c:pt idx="707">
                  <c:v>-4.8520000000000003</c:v>
                </c:pt>
                <c:pt idx="708">
                  <c:v>-5.7549999999999999</c:v>
                </c:pt>
                <c:pt idx="709">
                  <c:v>-7.5430000000000001</c:v>
                </c:pt>
                <c:pt idx="710">
                  <c:v>-6.7149999999999999</c:v>
                </c:pt>
                <c:pt idx="711">
                  <c:v>-6.7240000000000002</c:v>
                </c:pt>
                <c:pt idx="712">
                  <c:v>-6.9930000000000003</c:v>
                </c:pt>
                <c:pt idx="713">
                  <c:v>-7.5110000000000001</c:v>
                </c:pt>
                <c:pt idx="714">
                  <c:v>-7.4489999999999998</c:v>
                </c:pt>
                <c:pt idx="715">
                  <c:v>-4.5010000000000003</c:v>
                </c:pt>
                <c:pt idx="716">
                  <c:v>-5.7679999999999998</c:v>
                </c:pt>
                <c:pt idx="717">
                  <c:v>-5.5</c:v>
                </c:pt>
                <c:pt idx="718">
                  <c:v>-3.774</c:v>
                </c:pt>
                <c:pt idx="719">
                  <c:v>-2.56</c:v>
                </c:pt>
                <c:pt idx="720">
                  <c:v>-1.351</c:v>
                </c:pt>
                <c:pt idx="721">
                  <c:v>-0.45200000000000001</c:v>
                </c:pt>
                <c:pt idx="722">
                  <c:v>0.82499999999999996</c:v>
                </c:pt>
                <c:pt idx="723">
                  <c:v>5.8540000000000001</c:v>
                </c:pt>
                <c:pt idx="724">
                  <c:v>4.5670000000000002</c:v>
                </c:pt>
                <c:pt idx="725">
                  <c:v>0.63900000000000001</c:v>
                </c:pt>
                <c:pt idx="726">
                  <c:v>0.80500000000000005</c:v>
                </c:pt>
                <c:pt idx="727">
                  <c:v>9.4770000000000003</c:v>
                </c:pt>
                <c:pt idx="728">
                  <c:v>7.54</c:v>
                </c:pt>
                <c:pt idx="729">
                  <c:v>8.0169999999999995</c:v>
                </c:pt>
                <c:pt idx="730">
                  <c:v>8.5809999999999995</c:v>
                </c:pt>
                <c:pt idx="731">
                  <c:v>13.824</c:v>
                </c:pt>
                <c:pt idx="732">
                  <c:v>15.04</c:v>
                </c:pt>
                <c:pt idx="733">
                  <c:v>14.218</c:v>
                </c:pt>
                <c:pt idx="734">
                  <c:v>14.898999999999999</c:v>
                </c:pt>
                <c:pt idx="735">
                  <c:v>15.561</c:v>
                </c:pt>
                <c:pt idx="736">
                  <c:v>9.0429999999999993</c:v>
                </c:pt>
                <c:pt idx="737">
                  <c:v>7.8689999999999998</c:v>
                </c:pt>
                <c:pt idx="738">
                  <c:v>8.82</c:v>
                </c:pt>
                <c:pt idx="739">
                  <c:v>6.7770000000000001</c:v>
                </c:pt>
                <c:pt idx="740">
                  <c:v>7.8019999999999996</c:v>
                </c:pt>
                <c:pt idx="741">
                  <c:v>5.3929999999999998</c:v>
                </c:pt>
                <c:pt idx="742">
                  <c:v>6.7160000000000002</c:v>
                </c:pt>
                <c:pt idx="743">
                  <c:v>7.7809999999999997</c:v>
                </c:pt>
                <c:pt idx="744">
                  <c:v>9.9369999999999994</c:v>
                </c:pt>
                <c:pt idx="745">
                  <c:v>9.6539999999999999</c:v>
                </c:pt>
                <c:pt idx="746">
                  <c:v>11.484</c:v>
                </c:pt>
                <c:pt idx="747">
                  <c:v>12.72</c:v>
                </c:pt>
                <c:pt idx="748">
                  <c:v>8.9139999999999997</c:v>
                </c:pt>
                <c:pt idx="749">
                  <c:v>9.3680000000000003</c:v>
                </c:pt>
                <c:pt idx="750">
                  <c:v>8.99</c:v>
                </c:pt>
                <c:pt idx="751">
                  <c:v>9.7539999999999996</c:v>
                </c:pt>
                <c:pt idx="752">
                  <c:v>10.146000000000001</c:v>
                </c:pt>
                <c:pt idx="753">
                  <c:v>9.3810000000000002</c:v>
                </c:pt>
                <c:pt idx="754">
                  <c:v>6.4420000000000002</c:v>
                </c:pt>
                <c:pt idx="755">
                  <c:v>3.5219999999999998</c:v>
                </c:pt>
                <c:pt idx="756">
                  <c:v>3.456</c:v>
                </c:pt>
                <c:pt idx="757">
                  <c:v>3.63</c:v>
                </c:pt>
                <c:pt idx="758">
                  <c:v>3.5409999999999999</c:v>
                </c:pt>
                <c:pt idx="759">
                  <c:v>3.2629999999999999</c:v>
                </c:pt>
                <c:pt idx="760">
                  <c:v>5.8689999999999998</c:v>
                </c:pt>
                <c:pt idx="761">
                  <c:v>5.4189999999999996</c:v>
                </c:pt>
                <c:pt idx="762">
                  <c:v>4.4859999999999998</c:v>
                </c:pt>
                <c:pt idx="763">
                  <c:v>5.4349999999999996</c:v>
                </c:pt>
                <c:pt idx="764">
                  <c:v>5.6989999999999998</c:v>
                </c:pt>
                <c:pt idx="765">
                  <c:v>3.347</c:v>
                </c:pt>
                <c:pt idx="766">
                  <c:v>4.0259999999999998</c:v>
                </c:pt>
                <c:pt idx="767">
                  <c:v>3.99</c:v>
                </c:pt>
                <c:pt idx="768">
                  <c:v>2.1800000000000002</c:v>
                </c:pt>
                <c:pt idx="769">
                  <c:v>4.1079999999999997</c:v>
                </c:pt>
                <c:pt idx="770">
                  <c:v>3.8879999999999999</c:v>
                </c:pt>
                <c:pt idx="771">
                  <c:v>4.4649999999999999</c:v>
                </c:pt>
                <c:pt idx="772">
                  <c:v>5.9080000000000004</c:v>
                </c:pt>
                <c:pt idx="773">
                  <c:v>6.1310000000000002</c:v>
                </c:pt>
                <c:pt idx="774">
                  <c:v>6.4139999999999997</c:v>
                </c:pt>
                <c:pt idx="775">
                  <c:v>6.4859999999999998</c:v>
                </c:pt>
                <c:pt idx="776">
                  <c:v>7.1740000000000004</c:v>
                </c:pt>
                <c:pt idx="777">
                  <c:v>8.5990000000000002</c:v>
                </c:pt>
                <c:pt idx="778">
                  <c:v>8.0530000000000008</c:v>
                </c:pt>
                <c:pt idx="779">
                  <c:v>9.0190000000000001</c:v>
                </c:pt>
                <c:pt idx="780">
                  <c:v>11.135999999999999</c:v>
                </c:pt>
                <c:pt idx="781">
                  <c:v>10.351000000000001</c:v>
                </c:pt>
                <c:pt idx="782">
                  <c:v>9.4440000000000008</c:v>
                </c:pt>
                <c:pt idx="783">
                  <c:v>9.6920000000000002</c:v>
                </c:pt>
                <c:pt idx="784">
                  <c:v>8.73</c:v>
                </c:pt>
                <c:pt idx="785">
                  <c:v>8.5920000000000005</c:v>
                </c:pt>
                <c:pt idx="786">
                  <c:v>8.1910000000000007</c:v>
                </c:pt>
                <c:pt idx="787">
                  <c:v>9.8689999999999998</c:v>
                </c:pt>
                <c:pt idx="788">
                  <c:v>12.728</c:v>
                </c:pt>
                <c:pt idx="789">
                  <c:v>13.962999999999999</c:v>
                </c:pt>
                <c:pt idx="790">
                  <c:v>16.948</c:v>
                </c:pt>
                <c:pt idx="791">
                  <c:v>15.977</c:v>
                </c:pt>
                <c:pt idx="792">
                  <c:v>15.885</c:v>
                </c:pt>
                <c:pt idx="793">
                  <c:v>16.273</c:v>
                </c:pt>
                <c:pt idx="794">
                  <c:v>15.817</c:v>
                </c:pt>
                <c:pt idx="795">
                  <c:v>18.445</c:v>
                </c:pt>
                <c:pt idx="796">
                  <c:v>18.992999999999999</c:v>
                </c:pt>
                <c:pt idx="797">
                  <c:v>15.613</c:v>
                </c:pt>
                <c:pt idx="798">
                  <c:v>16.440999999999999</c:v>
                </c:pt>
                <c:pt idx="799">
                  <c:v>18.655000000000001</c:v>
                </c:pt>
                <c:pt idx="800">
                  <c:v>17.771000000000001</c:v>
                </c:pt>
                <c:pt idx="801">
                  <c:v>17.114000000000001</c:v>
                </c:pt>
                <c:pt idx="802">
                  <c:v>15.866</c:v>
                </c:pt>
                <c:pt idx="803">
                  <c:v>19.96</c:v>
                </c:pt>
                <c:pt idx="804">
                  <c:v>23.177</c:v>
                </c:pt>
                <c:pt idx="805">
                  <c:v>22.148</c:v>
                </c:pt>
                <c:pt idx="806">
                  <c:v>24.346</c:v>
                </c:pt>
                <c:pt idx="807">
                  <c:v>23.01</c:v>
                </c:pt>
                <c:pt idx="808">
                  <c:v>19.588999999999999</c:v>
                </c:pt>
                <c:pt idx="809">
                  <c:v>18.087</c:v>
                </c:pt>
                <c:pt idx="810">
                  <c:v>16.786000000000001</c:v>
                </c:pt>
                <c:pt idx="811">
                  <c:v>20.885999999999999</c:v>
                </c:pt>
                <c:pt idx="812">
                  <c:v>21.547999999999998</c:v>
                </c:pt>
                <c:pt idx="813">
                  <c:v>22.67</c:v>
                </c:pt>
                <c:pt idx="814">
                  <c:v>23.068000000000001</c:v>
                </c:pt>
                <c:pt idx="815">
                  <c:v>26.131</c:v>
                </c:pt>
                <c:pt idx="816">
                  <c:v>29.408999999999999</c:v>
                </c:pt>
                <c:pt idx="817">
                  <c:v>26.216000000000001</c:v>
                </c:pt>
                <c:pt idx="818">
                  <c:v>25.571000000000002</c:v>
                </c:pt>
                <c:pt idx="819">
                  <c:v>26.126000000000001</c:v>
                </c:pt>
                <c:pt idx="820">
                  <c:v>23.343</c:v>
                </c:pt>
                <c:pt idx="821">
                  <c:v>24.251999999999999</c:v>
                </c:pt>
                <c:pt idx="822">
                  <c:v>24.81</c:v>
                </c:pt>
                <c:pt idx="823">
                  <c:v>25.131</c:v>
                </c:pt>
                <c:pt idx="824">
                  <c:v>24.457000000000001</c:v>
                </c:pt>
                <c:pt idx="825">
                  <c:v>27.79</c:v>
                </c:pt>
                <c:pt idx="826">
                  <c:v>28.081</c:v>
                </c:pt>
                <c:pt idx="827">
                  <c:v>28.024000000000001</c:v>
                </c:pt>
                <c:pt idx="828">
                  <c:v>32.588000000000001</c:v>
                </c:pt>
                <c:pt idx="829">
                  <c:v>31.6</c:v>
                </c:pt>
                <c:pt idx="830">
                  <c:v>30.791</c:v>
                </c:pt>
                <c:pt idx="831">
                  <c:v>27.053000000000001</c:v>
                </c:pt>
                <c:pt idx="832">
                  <c:v>25.393999999999998</c:v>
                </c:pt>
                <c:pt idx="833">
                  <c:v>18.347000000000001</c:v>
                </c:pt>
                <c:pt idx="834">
                  <c:v>19.134</c:v>
                </c:pt>
                <c:pt idx="835">
                  <c:v>18.350000000000001</c:v>
                </c:pt>
                <c:pt idx="836">
                  <c:v>19.181999999999999</c:v>
                </c:pt>
                <c:pt idx="837">
                  <c:v>19.23</c:v>
                </c:pt>
                <c:pt idx="838">
                  <c:v>21.093</c:v>
                </c:pt>
                <c:pt idx="839">
                  <c:v>20.946999999999999</c:v>
                </c:pt>
                <c:pt idx="840">
                  <c:v>21.12</c:v>
                </c:pt>
                <c:pt idx="841">
                  <c:v>21.363</c:v>
                </c:pt>
                <c:pt idx="842">
                  <c:v>21.753</c:v>
                </c:pt>
                <c:pt idx="843">
                  <c:v>21.731999999999999</c:v>
                </c:pt>
                <c:pt idx="844">
                  <c:v>23.497</c:v>
                </c:pt>
                <c:pt idx="845">
                  <c:v>25.837</c:v>
                </c:pt>
                <c:pt idx="846">
                  <c:v>25.565999999999999</c:v>
                </c:pt>
                <c:pt idx="847">
                  <c:v>22.655999999999999</c:v>
                </c:pt>
                <c:pt idx="848">
                  <c:v>18.611999999999998</c:v>
                </c:pt>
                <c:pt idx="849">
                  <c:v>19.472999999999999</c:v>
                </c:pt>
                <c:pt idx="850">
                  <c:v>18.978999999999999</c:v>
                </c:pt>
                <c:pt idx="851">
                  <c:v>20.449000000000002</c:v>
                </c:pt>
                <c:pt idx="852">
                  <c:v>17.957000000000001</c:v>
                </c:pt>
                <c:pt idx="853">
                  <c:v>16.271999999999998</c:v>
                </c:pt>
                <c:pt idx="854">
                  <c:v>17.38</c:v>
                </c:pt>
                <c:pt idx="855">
                  <c:v>17.488</c:v>
                </c:pt>
                <c:pt idx="856">
                  <c:v>17.978000000000002</c:v>
                </c:pt>
                <c:pt idx="857">
                  <c:v>17.780999999999999</c:v>
                </c:pt>
                <c:pt idx="858">
                  <c:v>18.954000000000001</c:v>
                </c:pt>
                <c:pt idx="859">
                  <c:v>19.672000000000001</c:v>
                </c:pt>
                <c:pt idx="860">
                  <c:v>22.125</c:v>
                </c:pt>
                <c:pt idx="861">
                  <c:v>21.11</c:v>
                </c:pt>
                <c:pt idx="862">
                  <c:v>20.914999999999999</c:v>
                </c:pt>
                <c:pt idx="863">
                  <c:v>21.31</c:v>
                </c:pt>
                <c:pt idx="864">
                  <c:v>19.849</c:v>
                </c:pt>
                <c:pt idx="865">
                  <c:v>20.530999999999999</c:v>
                </c:pt>
                <c:pt idx="866">
                  <c:v>19.815000000000001</c:v>
                </c:pt>
                <c:pt idx="867">
                  <c:v>17.908999999999999</c:v>
                </c:pt>
                <c:pt idx="868">
                  <c:v>17.821000000000002</c:v>
                </c:pt>
                <c:pt idx="869">
                  <c:v>16.884</c:v>
                </c:pt>
                <c:pt idx="870">
                  <c:v>16.172999999999998</c:v>
                </c:pt>
                <c:pt idx="871">
                  <c:v>15.134</c:v>
                </c:pt>
                <c:pt idx="872">
                  <c:v>15.545999999999999</c:v>
                </c:pt>
                <c:pt idx="873">
                  <c:v>13.68</c:v>
                </c:pt>
                <c:pt idx="874">
                  <c:v>12.84</c:v>
                </c:pt>
                <c:pt idx="875">
                  <c:v>14.833</c:v>
                </c:pt>
                <c:pt idx="876">
                  <c:v>13.86</c:v>
                </c:pt>
                <c:pt idx="877">
                  <c:v>16.571999999999999</c:v>
                </c:pt>
                <c:pt idx="878">
                  <c:v>18.143999999999998</c:v>
                </c:pt>
                <c:pt idx="879">
                  <c:v>16.664999999999999</c:v>
                </c:pt>
                <c:pt idx="880">
                  <c:v>14.433</c:v>
                </c:pt>
                <c:pt idx="881">
                  <c:v>12.68</c:v>
                </c:pt>
                <c:pt idx="882">
                  <c:v>11.981999999999999</c:v>
                </c:pt>
                <c:pt idx="883">
                  <c:v>12.47</c:v>
                </c:pt>
                <c:pt idx="884">
                  <c:v>13.355</c:v>
                </c:pt>
                <c:pt idx="885">
                  <c:v>13.613</c:v>
                </c:pt>
                <c:pt idx="886">
                  <c:v>14.15</c:v>
                </c:pt>
                <c:pt idx="887">
                  <c:v>15.254</c:v>
                </c:pt>
                <c:pt idx="888">
                  <c:v>16.175999999999998</c:v>
                </c:pt>
                <c:pt idx="889">
                  <c:v>15.587</c:v>
                </c:pt>
                <c:pt idx="890">
                  <c:v>13.321999999999999</c:v>
                </c:pt>
                <c:pt idx="891">
                  <c:v>13.683</c:v>
                </c:pt>
                <c:pt idx="892">
                  <c:v>17.05</c:v>
                </c:pt>
                <c:pt idx="893">
                  <c:v>16.382999999999999</c:v>
                </c:pt>
                <c:pt idx="894">
                  <c:v>17.14</c:v>
                </c:pt>
                <c:pt idx="895">
                  <c:v>16.042000000000002</c:v>
                </c:pt>
                <c:pt idx="896">
                  <c:v>14.173999999999999</c:v>
                </c:pt>
                <c:pt idx="897">
                  <c:v>14.06</c:v>
                </c:pt>
                <c:pt idx="898">
                  <c:v>12.342000000000001</c:v>
                </c:pt>
                <c:pt idx="899">
                  <c:v>12.971</c:v>
                </c:pt>
                <c:pt idx="900">
                  <c:v>14.978</c:v>
                </c:pt>
                <c:pt idx="901">
                  <c:v>15.215999999999999</c:v>
                </c:pt>
                <c:pt idx="902">
                  <c:v>15.297000000000001</c:v>
                </c:pt>
                <c:pt idx="903">
                  <c:v>14.438000000000001</c:v>
                </c:pt>
                <c:pt idx="904">
                  <c:v>13.951000000000001</c:v>
                </c:pt>
                <c:pt idx="905">
                  <c:v>14.791</c:v>
                </c:pt>
                <c:pt idx="906">
                  <c:v>15.236000000000001</c:v>
                </c:pt>
                <c:pt idx="907">
                  <c:v>11.715</c:v>
                </c:pt>
                <c:pt idx="908">
                  <c:v>10.661</c:v>
                </c:pt>
                <c:pt idx="909">
                  <c:v>11.87</c:v>
                </c:pt>
                <c:pt idx="910">
                  <c:v>11.102</c:v>
                </c:pt>
                <c:pt idx="911">
                  <c:v>9.9920000000000009</c:v>
                </c:pt>
                <c:pt idx="912">
                  <c:v>8.8610000000000007</c:v>
                </c:pt>
                <c:pt idx="913">
                  <c:v>10.021000000000001</c:v>
                </c:pt>
                <c:pt idx="914">
                  <c:v>10.635999999999999</c:v>
                </c:pt>
                <c:pt idx="915">
                  <c:v>10.766999999999999</c:v>
                </c:pt>
                <c:pt idx="916">
                  <c:v>12.144</c:v>
                </c:pt>
                <c:pt idx="917">
                  <c:v>13.257</c:v>
                </c:pt>
                <c:pt idx="918">
                  <c:v>11.826000000000001</c:v>
                </c:pt>
                <c:pt idx="919">
                  <c:v>12.395</c:v>
                </c:pt>
                <c:pt idx="920">
                  <c:v>12.329000000000001</c:v>
                </c:pt>
                <c:pt idx="921">
                  <c:v>11.225</c:v>
                </c:pt>
                <c:pt idx="922">
                  <c:v>10.728999999999999</c:v>
                </c:pt>
                <c:pt idx="923">
                  <c:v>11.144</c:v>
                </c:pt>
                <c:pt idx="924">
                  <c:v>11.587</c:v>
                </c:pt>
                <c:pt idx="925">
                  <c:v>10.247</c:v>
                </c:pt>
                <c:pt idx="926">
                  <c:v>10.465999999999999</c:v>
                </c:pt>
                <c:pt idx="927">
                  <c:v>10.483000000000001</c:v>
                </c:pt>
                <c:pt idx="928">
                  <c:v>8.8930000000000007</c:v>
                </c:pt>
                <c:pt idx="929">
                  <c:v>7.4420000000000002</c:v>
                </c:pt>
                <c:pt idx="930">
                  <c:v>7.69</c:v>
                </c:pt>
                <c:pt idx="931">
                  <c:v>8.5</c:v>
                </c:pt>
                <c:pt idx="932">
                  <c:v>8.61</c:v>
                </c:pt>
                <c:pt idx="933">
                  <c:v>7.8289999999999997</c:v>
                </c:pt>
                <c:pt idx="934">
                  <c:v>7.5049999999999999</c:v>
                </c:pt>
                <c:pt idx="935">
                  <c:v>6.7169999999999996</c:v>
                </c:pt>
                <c:pt idx="936">
                  <c:v>6.8940000000000001</c:v>
                </c:pt>
                <c:pt idx="937">
                  <c:v>7.75</c:v>
                </c:pt>
                <c:pt idx="938">
                  <c:v>9.0090000000000003</c:v>
                </c:pt>
                <c:pt idx="939">
                  <c:v>7.7160000000000002</c:v>
                </c:pt>
                <c:pt idx="940">
                  <c:v>8.1780000000000008</c:v>
                </c:pt>
                <c:pt idx="941">
                  <c:v>9.3889999999999993</c:v>
                </c:pt>
                <c:pt idx="942">
                  <c:v>8.4090000000000007</c:v>
                </c:pt>
                <c:pt idx="943">
                  <c:v>8.2609999999999992</c:v>
                </c:pt>
                <c:pt idx="944">
                  <c:v>9.8740000000000006</c:v>
                </c:pt>
                <c:pt idx="945">
                  <c:v>10.997</c:v>
                </c:pt>
                <c:pt idx="946">
                  <c:v>9.8710000000000004</c:v>
                </c:pt>
                <c:pt idx="947">
                  <c:v>10.340999999999999</c:v>
                </c:pt>
                <c:pt idx="948">
                  <c:v>9.6709999999999994</c:v>
                </c:pt>
                <c:pt idx="949">
                  <c:v>8.9019999999999992</c:v>
                </c:pt>
                <c:pt idx="950">
                  <c:v>8.6530000000000005</c:v>
                </c:pt>
                <c:pt idx="951">
                  <c:v>8.1709999999999994</c:v>
                </c:pt>
                <c:pt idx="952">
                  <c:v>8.6199999999999992</c:v>
                </c:pt>
                <c:pt idx="953">
                  <c:v>9.1940000000000008</c:v>
                </c:pt>
                <c:pt idx="954">
                  <c:v>10.194000000000001</c:v>
                </c:pt>
                <c:pt idx="955">
                  <c:v>10.451000000000001</c:v>
                </c:pt>
                <c:pt idx="956">
                  <c:v>12.154999999999999</c:v>
                </c:pt>
                <c:pt idx="957">
                  <c:v>12.163</c:v>
                </c:pt>
                <c:pt idx="958">
                  <c:v>11.323</c:v>
                </c:pt>
                <c:pt idx="959">
                  <c:v>10.606999999999999</c:v>
                </c:pt>
                <c:pt idx="960">
                  <c:v>10.09</c:v>
                </c:pt>
                <c:pt idx="961">
                  <c:v>9.7910000000000004</c:v>
                </c:pt>
                <c:pt idx="962">
                  <c:v>10.298</c:v>
                </c:pt>
                <c:pt idx="963">
                  <c:v>10.103999999999999</c:v>
                </c:pt>
                <c:pt idx="964">
                  <c:v>10.992000000000001</c:v>
                </c:pt>
                <c:pt idx="965">
                  <c:v>11.183999999999999</c:v>
                </c:pt>
                <c:pt idx="966">
                  <c:v>9.8119999999999994</c:v>
                </c:pt>
                <c:pt idx="967">
                  <c:v>9.3610000000000007</c:v>
                </c:pt>
                <c:pt idx="968">
                  <c:v>9.9570000000000007</c:v>
                </c:pt>
                <c:pt idx="969">
                  <c:v>10.19</c:v>
                </c:pt>
                <c:pt idx="970">
                  <c:v>10.061</c:v>
                </c:pt>
                <c:pt idx="971">
                  <c:v>10.148</c:v>
                </c:pt>
                <c:pt idx="972">
                  <c:v>10.287000000000001</c:v>
                </c:pt>
                <c:pt idx="973">
                  <c:v>10.403</c:v>
                </c:pt>
                <c:pt idx="974">
                  <c:v>9.6850000000000005</c:v>
                </c:pt>
                <c:pt idx="975">
                  <c:v>9.8079999999999998</c:v>
                </c:pt>
                <c:pt idx="976">
                  <c:v>9.9280000000000008</c:v>
                </c:pt>
                <c:pt idx="977">
                  <c:v>9.2070000000000007</c:v>
                </c:pt>
                <c:pt idx="978">
                  <c:v>10.276999999999999</c:v>
                </c:pt>
                <c:pt idx="979">
                  <c:v>9.0920000000000005</c:v>
                </c:pt>
                <c:pt idx="980">
                  <c:v>8.4909999999999997</c:v>
                </c:pt>
                <c:pt idx="981">
                  <c:v>8.6159999999999997</c:v>
                </c:pt>
                <c:pt idx="982">
                  <c:v>9.2739999999999991</c:v>
                </c:pt>
                <c:pt idx="983">
                  <c:v>9.4779999999999998</c:v>
                </c:pt>
                <c:pt idx="984">
                  <c:v>9.6329999999999991</c:v>
                </c:pt>
                <c:pt idx="985">
                  <c:v>8.6199999999999992</c:v>
                </c:pt>
                <c:pt idx="986">
                  <c:v>9.1579999999999995</c:v>
                </c:pt>
                <c:pt idx="987">
                  <c:v>8.468</c:v>
                </c:pt>
                <c:pt idx="988">
                  <c:v>8.3680000000000003</c:v>
                </c:pt>
                <c:pt idx="989">
                  <c:v>8.2690000000000001</c:v>
                </c:pt>
                <c:pt idx="990">
                  <c:v>7.4749999999999996</c:v>
                </c:pt>
                <c:pt idx="991">
                  <c:v>7.6529999999999996</c:v>
                </c:pt>
                <c:pt idx="992">
                  <c:v>7.7539999999999996</c:v>
                </c:pt>
                <c:pt idx="993">
                  <c:v>7.9379999999999997</c:v>
                </c:pt>
                <c:pt idx="994">
                  <c:v>8.4580000000000002</c:v>
                </c:pt>
                <c:pt idx="995">
                  <c:v>9.0459999999999994</c:v>
                </c:pt>
                <c:pt idx="996">
                  <c:v>9.6379999999999999</c:v>
                </c:pt>
                <c:pt idx="997">
                  <c:v>12.092000000000001</c:v>
                </c:pt>
                <c:pt idx="998">
                  <c:v>10.602</c:v>
                </c:pt>
                <c:pt idx="999">
                  <c:v>11.866</c:v>
                </c:pt>
                <c:pt idx="1000">
                  <c:v>13.644</c:v>
                </c:pt>
                <c:pt idx="1001">
                  <c:v>12.823</c:v>
                </c:pt>
                <c:pt idx="1002">
                  <c:v>12.35</c:v>
                </c:pt>
                <c:pt idx="1003">
                  <c:v>12.379</c:v>
                </c:pt>
                <c:pt idx="1004">
                  <c:v>12.064</c:v>
                </c:pt>
                <c:pt idx="1005">
                  <c:v>10.763</c:v>
                </c:pt>
                <c:pt idx="1006">
                  <c:v>10.611000000000001</c:v>
                </c:pt>
                <c:pt idx="1007">
                  <c:v>9.8550000000000004</c:v>
                </c:pt>
                <c:pt idx="1008">
                  <c:v>10.459</c:v>
                </c:pt>
                <c:pt idx="1009">
                  <c:v>9.56</c:v>
                </c:pt>
                <c:pt idx="1010">
                  <c:v>8.1620000000000008</c:v>
                </c:pt>
                <c:pt idx="1011">
                  <c:v>7.9130000000000003</c:v>
                </c:pt>
                <c:pt idx="1012">
                  <c:v>8.3390000000000004</c:v>
                </c:pt>
                <c:pt idx="1013">
                  <c:v>9.1310000000000002</c:v>
                </c:pt>
                <c:pt idx="1014">
                  <c:v>9.24</c:v>
                </c:pt>
                <c:pt idx="1015">
                  <c:v>9.1069999999999993</c:v>
                </c:pt>
                <c:pt idx="1016">
                  <c:v>9.0549999999999997</c:v>
                </c:pt>
                <c:pt idx="1017">
                  <c:v>9.0050000000000008</c:v>
                </c:pt>
                <c:pt idx="1018">
                  <c:v>11.34</c:v>
                </c:pt>
                <c:pt idx="1019">
                  <c:v>11.364000000000001</c:v>
                </c:pt>
                <c:pt idx="1020">
                  <c:v>11.882</c:v>
                </c:pt>
                <c:pt idx="1021">
                  <c:v>10.811999999999999</c:v>
                </c:pt>
                <c:pt idx="1022">
                  <c:v>10.516</c:v>
                </c:pt>
                <c:pt idx="1023">
                  <c:v>10.146000000000001</c:v>
                </c:pt>
                <c:pt idx="1024">
                  <c:v>9.7550000000000008</c:v>
                </c:pt>
                <c:pt idx="1025">
                  <c:v>9.6760000000000002</c:v>
                </c:pt>
                <c:pt idx="1026">
                  <c:v>11.657</c:v>
                </c:pt>
                <c:pt idx="1027">
                  <c:v>11.818</c:v>
                </c:pt>
                <c:pt idx="1028">
                  <c:v>11.227</c:v>
                </c:pt>
                <c:pt idx="1029">
                  <c:v>11.217000000000001</c:v>
                </c:pt>
                <c:pt idx="1030">
                  <c:v>11.616</c:v>
                </c:pt>
                <c:pt idx="1031">
                  <c:v>13.324</c:v>
                </c:pt>
                <c:pt idx="1032">
                  <c:v>13.022</c:v>
                </c:pt>
                <c:pt idx="1033">
                  <c:v>13.798</c:v>
                </c:pt>
                <c:pt idx="1034">
                  <c:v>13.952</c:v>
                </c:pt>
                <c:pt idx="1035">
                  <c:v>13.315</c:v>
                </c:pt>
                <c:pt idx="1036">
                  <c:v>12.742000000000001</c:v>
                </c:pt>
                <c:pt idx="1037">
                  <c:v>13.17</c:v>
                </c:pt>
                <c:pt idx="1038">
                  <c:v>12.632</c:v>
                </c:pt>
                <c:pt idx="1039">
                  <c:v>12.504</c:v>
                </c:pt>
                <c:pt idx="1040">
                  <c:v>12.819000000000001</c:v>
                </c:pt>
                <c:pt idx="1041">
                  <c:v>12.829000000000001</c:v>
                </c:pt>
                <c:pt idx="1042">
                  <c:v>12.77</c:v>
                </c:pt>
                <c:pt idx="1043">
                  <c:v>12.622999999999999</c:v>
                </c:pt>
                <c:pt idx="1044">
                  <c:v>11.981</c:v>
                </c:pt>
                <c:pt idx="1045">
                  <c:v>11.339</c:v>
                </c:pt>
                <c:pt idx="1046">
                  <c:v>11.725</c:v>
                </c:pt>
                <c:pt idx="1047">
                  <c:v>11.673999999999999</c:v>
                </c:pt>
                <c:pt idx="1048">
                  <c:v>12.231</c:v>
                </c:pt>
                <c:pt idx="1049">
                  <c:v>11.664</c:v>
                </c:pt>
                <c:pt idx="1050">
                  <c:v>11.419</c:v>
                </c:pt>
                <c:pt idx="1051">
                  <c:v>11.65</c:v>
                </c:pt>
                <c:pt idx="1052">
                  <c:v>11.051</c:v>
                </c:pt>
                <c:pt idx="1053">
                  <c:v>11.039</c:v>
                </c:pt>
                <c:pt idx="1054">
                  <c:v>12.048</c:v>
                </c:pt>
                <c:pt idx="1055">
                  <c:v>11.551</c:v>
                </c:pt>
                <c:pt idx="1056">
                  <c:v>11.515000000000001</c:v>
                </c:pt>
                <c:pt idx="1057">
                  <c:v>13.189</c:v>
                </c:pt>
                <c:pt idx="1058">
                  <c:v>14.02</c:v>
                </c:pt>
                <c:pt idx="1059">
                  <c:v>13.284000000000001</c:v>
                </c:pt>
                <c:pt idx="1060">
                  <c:v>13.858000000000001</c:v>
                </c:pt>
                <c:pt idx="1061">
                  <c:v>13.336</c:v>
                </c:pt>
                <c:pt idx="1062">
                  <c:v>14.022</c:v>
                </c:pt>
                <c:pt idx="1063">
                  <c:v>13.977</c:v>
                </c:pt>
                <c:pt idx="1064">
                  <c:v>13.510999999999999</c:v>
                </c:pt>
                <c:pt idx="1065">
                  <c:v>12.691000000000001</c:v>
                </c:pt>
                <c:pt idx="1066">
                  <c:v>12.776999999999999</c:v>
                </c:pt>
                <c:pt idx="1067">
                  <c:v>13.484</c:v>
                </c:pt>
                <c:pt idx="1068">
                  <c:v>15.247999999999999</c:v>
                </c:pt>
                <c:pt idx="1069">
                  <c:v>15.045999999999999</c:v>
                </c:pt>
                <c:pt idx="1070">
                  <c:v>15.052</c:v>
                </c:pt>
                <c:pt idx="1071">
                  <c:v>13.686999999999999</c:v>
                </c:pt>
                <c:pt idx="1072">
                  <c:v>13.846</c:v>
                </c:pt>
                <c:pt idx="1073">
                  <c:v>13.281000000000001</c:v>
                </c:pt>
                <c:pt idx="1074">
                  <c:v>13.930999999999999</c:v>
                </c:pt>
                <c:pt idx="1075">
                  <c:v>14.401</c:v>
                </c:pt>
                <c:pt idx="1076">
                  <c:v>13.692</c:v>
                </c:pt>
                <c:pt idx="1077">
                  <c:v>13.67</c:v>
                </c:pt>
                <c:pt idx="1078">
                  <c:v>14.068</c:v>
                </c:pt>
                <c:pt idx="1079">
                  <c:v>13.712</c:v>
                </c:pt>
                <c:pt idx="1080">
                  <c:v>13.42</c:v>
                </c:pt>
                <c:pt idx="1081">
                  <c:v>13.696</c:v>
                </c:pt>
                <c:pt idx="1082">
                  <c:v>13.407</c:v>
                </c:pt>
                <c:pt idx="1083">
                  <c:v>13.84</c:v>
                </c:pt>
                <c:pt idx="1084">
                  <c:v>13.456</c:v>
                </c:pt>
                <c:pt idx="1085">
                  <c:v>12.622</c:v>
                </c:pt>
                <c:pt idx="1086">
                  <c:v>12.023999999999999</c:v>
                </c:pt>
                <c:pt idx="1087">
                  <c:v>11.92</c:v>
                </c:pt>
                <c:pt idx="1088">
                  <c:v>12.337999999999999</c:v>
                </c:pt>
                <c:pt idx="1089">
                  <c:v>11.898999999999999</c:v>
                </c:pt>
                <c:pt idx="1090">
                  <c:v>11.673999999999999</c:v>
                </c:pt>
                <c:pt idx="1091">
                  <c:v>12.29</c:v>
                </c:pt>
                <c:pt idx="1092">
                  <c:v>12.147</c:v>
                </c:pt>
                <c:pt idx="1093">
                  <c:v>12.227</c:v>
                </c:pt>
                <c:pt idx="1094">
                  <c:v>12.343999999999999</c:v>
                </c:pt>
                <c:pt idx="1095">
                  <c:v>12.292999999999999</c:v>
                </c:pt>
                <c:pt idx="1096">
                  <c:v>11.813000000000001</c:v>
                </c:pt>
                <c:pt idx="1097">
                  <c:v>11.007999999999999</c:v>
                </c:pt>
                <c:pt idx="1098">
                  <c:v>12.129</c:v>
                </c:pt>
                <c:pt idx="1099">
                  <c:v>12.9</c:v>
                </c:pt>
                <c:pt idx="1100">
                  <c:v>13.055999999999999</c:v>
                </c:pt>
                <c:pt idx="1101">
                  <c:v>13.9</c:v>
                </c:pt>
                <c:pt idx="1102">
                  <c:v>13.680999999999999</c:v>
                </c:pt>
                <c:pt idx="1103">
                  <c:v>14.156000000000001</c:v>
                </c:pt>
                <c:pt idx="1104">
                  <c:v>14.27</c:v>
                </c:pt>
                <c:pt idx="1105">
                  <c:v>13.693</c:v>
                </c:pt>
                <c:pt idx="1106">
                  <c:v>14.725</c:v>
                </c:pt>
                <c:pt idx="1107">
                  <c:v>14.648</c:v>
                </c:pt>
                <c:pt idx="1108">
                  <c:v>13.843999999999999</c:v>
                </c:pt>
                <c:pt idx="1109">
                  <c:v>13.99</c:v>
                </c:pt>
                <c:pt idx="1110">
                  <c:v>13.701000000000001</c:v>
                </c:pt>
                <c:pt idx="1111">
                  <c:v>13.756</c:v>
                </c:pt>
                <c:pt idx="1112">
                  <c:v>14.478999999999999</c:v>
                </c:pt>
                <c:pt idx="1113">
                  <c:v>15.066000000000001</c:v>
                </c:pt>
                <c:pt idx="1114">
                  <c:v>14.179</c:v>
                </c:pt>
                <c:pt idx="1115">
                  <c:v>13.276999999999999</c:v>
                </c:pt>
                <c:pt idx="1116">
                  <c:v>12.964</c:v>
                </c:pt>
                <c:pt idx="1117">
                  <c:v>12.385</c:v>
                </c:pt>
                <c:pt idx="1118">
                  <c:v>12.898999999999999</c:v>
                </c:pt>
                <c:pt idx="1119">
                  <c:v>13.218999999999999</c:v>
                </c:pt>
                <c:pt idx="1120">
                  <c:v>13.853</c:v>
                </c:pt>
                <c:pt idx="1121">
                  <c:v>13.356</c:v>
                </c:pt>
                <c:pt idx="1122">
                  <c:v>13.246</c:v>
                </c:pt>
                <c:pt idx="1123">
                  <c:v>13.88</c:v>
                </c:pt>
                <c:pt idx="1124">
                  <c:v>12.925000000000001</c:v>
                </c:pt>
                <c:pt idx="1125">
                  <c:v>12.757</c:v>
                </c:pt>
                <c:pt idx="1126">
                  <c:v>16.03</c:v>
                </c:pt>
                <c:pt idx="1127">
                  <c:v>15.446999999999999</c:v>
                </c:pt>
                <c:pt idx="1128">
                  <c:v>14.090999999999999</c:v>
                </c:pt>
                <c:pt idx="1129">
                  <c:v>15.577999999999999</c:v>
                </c:pt>
                <c:pt idx="1130">
                  <c:v>15.766</c:v>
                </c:pt>
                <c:pt idx="1131">
                  <c:v>18.812000000000001</c:v>
                </c:pt>
                <c:pt idx="1132">
                  <c:v>19.666</c:v>
                </c:pt>
                <c:pt idx="1133">
                  <c:v>23.398</c:v>
                </c:pt>
                <c:pt idx="1134">
                  <c:v>21.611999999999998</c:v>
                </c:pt>
                <c:pt idx="1135">
                  <c:v>18.584</c:v>
                </c:pt>
                <c:pt idx="1136">
                  <c:v>20.436</c:v>
                </c:pt>
                <c:pt idx="1137">
                  <c:v>19.295000000000002</c:v>
                </c:pt>
                <c:pt idx="1138">
                  <c:v>20.155000000000001</c:v>
                </c:pt>
                <c:pt idx="1139">
                  <c:v>21.768000000000001</c:v>
                </c:pt>
                <c:pt idx="1140">
                  <c:v>21.802</c:v>
                </c:pt>
                <c:pt idx="1141">
                  <c:v>22.823</c:v>
                </c:pt>
                <c:pt idx="1142">
                  <c:v>20.792000000000002</c:v>
                </c:pt>
                <c:pt idx="1143">
                  <c:v>20.53</c:v>
                </c:pt>
                <c:pt idx="1144">
                  <c:v>19.064</c:v>
                </c:pt>
                <c:pt idx="1145">
                  <c:v>19.428999999999998</c:v>
                </c:pt>
                <c:pt idx="1146">
                  <c:v>20.134</c:v>
                </c:pt>
                <c:pt idx="1147">
                  <c:v>21.356000000000002</c:v>
                </c:pt>
                <c:pt idx="1148">
                  <c:v>18.998999999999999</c:v>
                </c:pt>
                <c:pt idx="1149">
                  <c:v>18.806000000000001</c:v>
                </c:pt>
                <c:pt idx="1150">
                  <c:v>19.129000000000001</c:v>
                </c:pt>
                <c:pt idx="1151">
                  <c:v>20.427</c:v>
                </c:pt>
                <c:pt idx="1152">
                  <c:v>19.806999999999999</c:v>
                </c:pt>
                <c:pt idx="1153">
                  <c:v>23.457000000000001</c:v>
                </c:pt>
                <c:pt idx="1154">
                  <c:v>27.67</c:v>
                </c:pt>
                <c:pt idx="1155">
                  <c:v>27.178000000000001</c:v>
                </c:pt>
                <c:pt idx="1156">
                  <c:v>26.24</c:v>
                </c:pt>
                <c:pt idx="1157">
                  <c:v>26.071000000000002</c:v>
                </c:pt>
                <c:pt idx="1158">
                  <c:v>23.625</c:v>
                </c:pt>
                <c:pt idx="1159">
                  <c:v>24.381</c:v>
                </c:pt>
                <c:pt idx="1160">
                  <c:v>23.111000000000001</c:v>
                </c:pt>
                <c:pt idx="1161">
                  <c:v>22.818000000000001</c:v>
                </c:pt>
                <c:pt idx="1162">
                  <c:v>23.530999999999999</c:v>
                </c:pt>
                <c:pt idx="1163">
                  <c:v>25.074999999999999</c:v>
                </c:pt>
                <c:pt idx="1164">
                  <c:v>25.181999999999999</c:v>
                </c:pt>
                <c:pt idx="1165">
                  <c:v>25.896999999999998</c:v>
                </c:pt>
                <c:pt idx="1166">
                  <c:v>26.829000000000001</c:v>
                </c:pt>
                <c:pt idx="1167">
                  <c:v>26.591999999999999</c:v>
                </c:pt>
                <c:pt idx="1168">
                  <c:v>28.058</c:v>
                </c:pt>
                <c:pt idx="1169">
                  <c:v>29.488</c:v>
                </c:pt>
                <c:pt idx="1170">
                  <c:v>31.773</c:v>
                </c:pt>
                <c:pt idx="1171">
                  <c:v>34.097000000000001</c:v>
                </c:pt>
                <c:pt idx="1172">
                  <c:v>33.137999999999998</c:v>
                </c:pt>
                <c:pt idx="1173">
                  <c:v>32.618000000000002</c:v>
                </c:pt>
                <c:pt idx="1174">
                  <c:v>31.988</c:v>
                </c:pt>
                <c:pt idx="1175">
                  <c:v>31.768999999999998</c:v>
                </c:pt>
                <c:pt idx="1176">
                  <c:v>31.053999999999998</c:v>
                </c:pt>
                <c:pt idx="1177">
                  <c:v>30.934000000000001</c:v>
                </c:pt>
                <c:pt idx="1178">
                  <c:v>29.411000000000001</c:v>
                </c:pt>
                <c:pt idx="1179">
                  <c:v>28.617000000000001</c:v>
                </c:pt>
                <c:pt idx="1180">
                  <c:v>28.189</c:v>
                </c:pt>
                <c:pt idx="1181">
                  <c:v>27.385000000000002</c:v>
                </c:pt>
                <c:pt idx="1182">
                  <c:v>27.702000000000002</c:v>
                </c:pt>
                <c:pt idx="1183">
                  <c:v>27.783999999999999</c:v>
                </c:pt>
                <c:pt idx="1184">
                  <c:v>27.814</c:v>
                </c:pt>
                <c:pt idx="1185">
                  <c:v>30.542999999999999</c:v>
                </c:pt>
                <c:pt idx="1186">
                  <c:v>30.198</c:v>
                </c:pt>
                <c:pt idx="1187">
                  <c:v>30.898</c:v>
                </c:pt>
                <c:pt idx="1188">
                  <c:v>29.831</c:v>
                </c:pt>
                <c:pt idx="1189">
                  <c:v>30.113</c:v>
                </c:pt>
                <c:pt idx="1190">
                  <c:v>29.283999999999999</c:v>
                </c:pt>
                <c:pt idx="1191">
                  <c:v>26.207000000000001</c:v>
                </c:pt>
                <c:pt idx="1192">
                  <c:v>27.140999999999998</c:v>
                </c:pt>
                <c:pt idx="1193">
                  <c:v>28.56</c:v>
                </c:pt>
                <c:pt idx="1194">
                  <c:v>28.600999999999999</c:v>
                </c:pt>
                <c:pt idx="1195">
                  <c:v>26.202000000000002</c:v>
                </c:pt>
                <c:pt idx="1196">
                  <c:v>26.123999999999999</c:v>
                </c:pt>
                <c:pt idx="1197">
                  <c:v>24.776</c:v>
                </c:pt>
                <c:pt idx="1198">
                  <c:v>24.744</c:v>
                </c:pt>
                <c:pt idx="1199">
                  <c:v>24.806999999999999</c:v>
                </c:pt>
                <c:pt idx="1200">
                  <c:v>23.279</c:v>
                </c:pt>
                <c:pt idx="1201">
                  <c:v>24.25</c:v>
                </c:pt>
                <c:pt idx="1202">
                  <c:v>26.911999999999999</c:v>
                </c:pt>
                <c:pt idx="1203">
                  <c:v>28.11</c:v>
                </c:pt>
                <c:pt idx="1204">
                  <c:v>28.931000000000001</c:v>
                </c:pt>
                <c:pt idx="1205">
                  <c:v>29.097999999999999</c:v>
                </c:pt>
                <c:pt idx="1206">
                  <c:v>27.382999999999999</c:v>
                </c:pt>
                <c:pt idx="1207">
                  <c:v>27.300999999999998</c:v>
                </c:pt>
                <c:pt idx="1208">
                  <c:v>29.456</c:v>
                </c:pt>
                <c:pt idx="1209">
                  <c:v>30.548999999999999</c:v>
                </c:pt>
                <c:pt idx="1210">
                  <c:v>32.103000000000002</c:v>
                </c:pt>
                <c:pt idx="1211">
                  <c:v>33.103999999999999</c:v>
                </c:pt>
                <c:pt idx="1212">
                  <c:v>34.237000000000002</c:v>
                </c:pt>
                <c:pt idx="1213">
                  <c:v>34.313000000000002</c:v>
                </c:pt>
                <c:pt idx="1214">
                  <c:v>33.076000000000001</c:v>
                </c:pt>
                <c:pt idx="1215">
                  <c:v>35.445</c:v>
                </c:pt>
                <c:pt idx="1216">
                  <c:v>37.168999999999997</c:v>
                </c:pt>
                <c:pt idx="1217">
                  <c:v>34.308</c:v>
                </c:pt>
                <c:pt idx="1218">
                  <c:v>34.670999999999999</c:v>
                </c:pt>
                <c:pt idx="1219">
                  <c:v>33.4</c:v>
                </c:pt>
                <c:pt idx="1220">
                  <c:v>34.518000000000001</c:v>
                </c:pt>
                <c:pt idx="1221">
                  <c:v>38.131999999999998</c:v>
                </c:pt>
                <c:pt idx="1222">
                  <c:v>37.201999999999998</c:v>
                </c:pt>
                <c:pt idx="1223">
                  <c:v>35.899000000000001</c:v>
                </c:pt>
                <c:pt idx="1224">
                  <c:v>35.197000000000003</c:v>
                </c:pt>
                <c:pt idx="1225">
                  <c:v>34.268999999999998</c:v>
                </c:pt>
                <c:pt idx="1226">
                  <c:v>33.667999999999999</c:v>
                </c:pt>
                <c:pt idx="1227">
                  <c:v>32.978999999999999</c:v>
                </c:pt>
                <c:pt idx="1228">
                  <c:v>31.044</c:v>
                </c:pt>
                <c:pt idx="1229">
                  <c:v>31.806999999999999</c:v>
                </c:pt>
                <c:pt idx="1230">
                  <c:v>31.571999999999999</c:v>
                </c:pt>
                <c:pt idx="1231">
                  <c:v>30.331</c:v>
                </c:pt>
                <c:pt idx="1232">
                  <c:v>30.038</c:v>
                </c:pt>
                <c:pt idx="1233">
                  <c:v>31.387</c:v>
                </c:pt>
                <c:pt idx="1234">
                  <c:v>28.646000000000001</c:v>
                </c:pt>
                <c:pt idx="1235">
                  <c:v>28.812999999999999</c:v>
                </c:pt>
                <c:pt idx="1236">
                  <c:v>28.541</c:v>
                </c:pt>
                <c:pt idx="1237">
                  <c:v>28.131</c:v>
                </c:pt>
                <c:pt idx="1238">
                  <c:v>26.888999999999999</c:v>
                </c:pt>
                <c:pt idx="1239">
                  <c:v>25.393999999999998</c:v>
                </c:pt>
                <c:pt idx="1240">
                  <c:v>26.613</c:v>
                </c:pt>
                <c:pt idx="1241">
                  <c:v>24.137</c:v>
                </c:pt>
                <c:pt idx="1242">
                  <c:v>24.524999999999999</c:v>
                </c:pt>
                <c:pt idx="1243">
                  <c:v>25.515999999999998</c:v>
                </c:pt>
                <c:pt idx="1244">
                  <c:v>26.059000000000001</c:v>
                </c:pt>
                <c:pt idx="1245">
                  <c:v>25.712</c:v>
                </c:pt>
                <c:pt idx="1246">
                  <c:v>26.445</c:v>
                </c:pt>
                <c:pt idx="1247">
                  <c:v>25.148</c:v>
                </c:pt>
                <c:pt idx="1248">
                  <c:v>25.670999999999999</c:v>
                </c:pt>
                <c:pt idx="1249">
                  <c:v>25.882000000000001</c:v>
                </c:pt>
                <c:pt idx="1250">
                  <c:v>26.786999999999999</c:v>
                </c:pt>
                <c:pt idx="1251">
                  <c:v>28.068999999999999</c:v>
                </c:pt>
                <c:pt idx="1252">
                  <c:v>26.548999999999999</c:v>
                </c:pt>
                <c:pt idx="1253">
                  <c:v>25.817</c:v>
                </c:pt>
                <c:pt idx="1254">
                  <c:v>24.09</c:v>
                </c:pt>
                <c:pt idx="1255">
                  <c:v>23.896999999999998</c:v>
                </c:pt>
                <c:pt idx="1256">
                  <c:v>23.884</c:v>
                </c:pt>
                <c:pt idx="1257">
                  <c:v>24.177</c:v>
                </c:pt>
                <c:pt idx="1258">
                  <c:v>22.753</c:v>
                </c:pt>
                <c:pt idx="1259">
                  <c:v>21.928999999999998</c:v>
                </c:pt>
                <c:pt idx="1260">
                  <c:v>20.895</c:v>
                </c:pt>
                <c:pt idx="1261">
                  <c:v>21.236000000000001</c:v>
                </c:pt>
                <c:pt idx="1262">
                  <c:v>21.992999999999999</c:v>
                </c:pt>
                <c:pt idx="1263">
                  <c:v>23.356000000000002</c:v>
                </c:pt>
                <c:pt idx="1264">
                  <c:v>24.893000000000001</c:v>
                </c:pt>
                <c:pt idx="1265">
                  <c:v>25.664000000000001</c:v>
                </c:pt>
                <c:pt idx="1266">
                  <c:v>26.456</c:v>
                </c:pt>
                <c:pt idx="1267">
                  <c:v>26.3</c:v>
                </c:pt>
                <c:pt idx="1268">
                  <c:v>27.832999999999998</c:v>
                </c:pt>
                <c:pt idx="1269">
                  <c:v>26.870999999999999</c:v>
                </c:pt>
                <c:pt idx="1270">
                  <c:v>27.492999999999999</c:v>
                </c:pt>
                <c:pt idx="1271">
                  <c:v>27.170999999999999</c:v>
                </c:pt>
                <c:pt idx="1272">
                  <c:v>26.779</c:v>
                </c:pt>
                <c:pt idx="1273">
                  <c:v>24.442</c:v>
                </c:pt>
                <c:pt idx="1274">
                  <c:v>24.329000000000001</c:v>
                </c:pt>
                <c:pt idx="1275">
                  <c:v>25.478999999999999</c:v>
                </c:pt>
                <c:pt idx="1276">
                  <c:v>27.393999999999998</c:v>
                </c:pt>
                <c:pt idx="1277">
                  <c:v>27.856999999999999</c:v>
                </c:pt>
                <c:pt idx="1278">
                  <c:v>27.683</c:v>
                </c:pt>
                <c:pt idx="1279">
                  <c:v>29.684999999999999</c:v>
                </c:pt>
                <c:pt idx="1280">
                  <c:v>32.901000000000003</c:v>
                </c:pt>
                <c:pt idx="1281">
                  <c:v>32.665999999999997</c:v>
                </c:pt>
                <c:pt idx="1282">
                  <c:v>30.87</c:v>
                </c:pt>
                <c:pt idx="1283">
                  <c:v>30.055</c:v>
                </c:pt>
                <c:pt idx="1284">
                  <c:v>30.315999999999999</c:v>
                </c:pt>
                <c:pt idx="1285">
                  <c:v>31.321999999999999</c:v>
                </c:pt>
                <c:pt idx="1286">
                  <c:v>30.779</c:v>
                </c:pt>
                <c:pt idx="1287">
                  <c:v>30.58</c:v>
                </c:pt>
                <c:pt idx="1288">
                  <c:v>31.686</c:v>
                </c:pt>
                <c:pt idx="1289">
                  <c:v>32.128999999999998</c:v>
                </c:pt>
                <c:pt idx="1290">
                  <c:v>31.553000000000001</c:v>
                </c:pt>
                <c:pt idx="1291">
                  <c:v>31.878</c:v>
                </c:pt>
                <c:pt idx="1292">
                  <c:v>32.621000000000002</c:v>
                </c:pt>
                <c:pt idx="1293">
                  <c:v>31.966000000000001</c:v>
                </c:pt>
                <c:pt idx="1294">
                  <c:v>31.359000000000002</c:v>
                </c:pt>
                <c:pt idx="1295">
                  <c:v>34.549999999999997</c:v>
                </c:pt>
                <c:pt idx="1296">
                  <c:v>35.680999999999997</c:v>
                </c:pt>
                <c:pt idx="1297">
                  <c:v>36.338999999999999</c:v>
                </c:pt>
                <c:pt idx="1298">
                  <c:v>35.984000000000002</c:v>
                </c:pt>
                <c:pt idx="1299">
                  <c:v>36.018999999999998</c:v>
                </c:pt>
                <c:pt idx="1300">
                  <c:v>35.957999999999998</c:v>
                </c:pt>
                <c:pt idx="1301">
                  <c:v>37.526000000000003</c:v>
                </c:pt>
                <c:pt idx="1302">
                  <c:v>37.588000000000001</c:v>
                </c:pt>
                <c:pt idx="1303">
                  <c:v>38.283000000000001</c:v>
                </c:pt>
                <c:pt idx="1304">
                  <c:v>37.043999999999997</c:v>
                </c:pt>
                <c:pt idx="1305">
                  <c:v>37.048999999999999</c:v>
                </c:pt>
                <c:pt idx="1306">
                  <c:v>34.526000000000003</c:v>
                </c:pt>
                <c:pt idx="1307">
                  <c:v>33.381</c:v>
                </c:pt>
                <c:pt idx="1308">
                  <c:v>35.456000000000003</c:v>
                </c:pt>
                <c:pt idx="1309">
                  <c:v>37.066000000000003</c:v>
                </c:pt>
                <c:pt idx="1310">
                  <c:v>37.347000000000001</c:v>
                </c:pt>
                <c:pt idx="1311">
                  <c:v>35.399000000000001</c:v>
                </c:pt>
                <c:pt idx="1312">
                  <c:v>33.408000000000001</c:v>
                </c:pt>
                <c:pt idx="1313">
                  <c:v>31.164999999999999</c:v>
                </c:pt>
                <c:pt idx="1314">
                  <c:v>31.754000000000001</c:v>
                </c:pt>
                <c:pt idx="1315">
                  <c:v>31.692</c:v>
                </c:pt>
                <c:pt idx="1316">
                  <c:v>30.234999999999999</c:v>
                </c:pt>
                <c:pt idx="1317">
                  <c:v>30.337</c:v>
                </c:pt>
                <c:pt idx="1318">
                  <c:v>30.02</c:v>
                </c:pt>
                <c:pt idx="1319">
                  <c:v>29.259</c:v>
                </c:pt>
                <c:pt idx="1320">
                  <c:v>30.613</c:v>
                </c:pt>
                <c:pt idx="1321">
                  <c:v>31.42</c:v>
                </c:pt>
                <c:pt idx="1322">
                  <c:v>31.216000000000001</c:v>
                </c:pt>
                <c:pt idx="1323">
                  <c:v>28.974</c:v>
                </c:pt>
                <c:pt idx="1324">
                  <c:v>31.047000000000001</c:v>
                </c:pt>
                <c:pt idx="1325">
                  <c:v>29.914999999999999</c:v>
                </c:pt>
                <c:pt idx="1326">
                  <c:v>28.792999999999999</c:v>
                </c:pt>
                <c:pt idx="1327">
                  <c:v>27.277000000000001</c:v>
                </c:pt>
                <c:pt idx="1328">
                  <c:v>28.539000000000001</c:v>
                </c:pt>
                <c:pt idx="1329">
                  <c:v>27.722999999999999</c:v>
                </c:pt>
                <c:pt idx="1330">
                  <c:v>27.408000000000001</c:v>
                </c:pt>
                <c:pt idx="1331">
                  <c:v>26.334</c:v>
                </c:pt>
                <c:pt idx="1332">
                  <c:v>27.177</c:v>
                </c:pt>
                <c:pt idx="1333">
                  <c:v>27.378</c:v>
                </c:pt>
                <c:pt idx="1334">
                  <c:v>26.443000000000001</c:v>
                </c:pt>
                <c:pt idx="1335">
                  <c:v>27.766999999999999</c:v>
                </c:pt>
                <c:pt idx="1336">
                  <c:v>28.027999999999999</c:v>
                </c:pt>
                <c:pt idx="1337">
                  <c:v>27.92</c:v>
                </c:pt>
                <c:pt idx="1338">
                  <c:v>28.332999999999998</c:v>
                </c:pt>
                <c:pt idx="1339">
                  <c:v>28.398</c:v>
                </c:pt>
                <c:pt idx="1340">
                  <c:v>28.875</c:v>
                </c:pt>
                <c:pt idx="1341">
                  <c:v>31.047000000000001</c:v>
                </c:pt>
                <c:pt idx="1342">
                  <c:v>31.657</c:v>
                </c:pt>
                <c:pt idx="1343">
                  <c:v>31.66</c:v>
                </c:pt>
                <c:pt idx="1344">
                  <c:v>31.62</c:v>
                </c:pt>
                <c:pt idx="1345">
                  <c:v>30.050999999999998</c:v>
                </c:pt>
                <c:pt idx="1346">
                  <c:v>31.306999999999999</c:v>
                </c:pt>
                <c:pt idx="1347">
                  <c:v>30.45</c:v>
                </c:pt>
                <c:pt idx="1348">
                  <c:v>28.599</c:v>
                </c:pt>
                <c:pt idx="1349">
                  <c:v>29.295999999999999</c:v>
                </c:pt>
                <c:pt idx="1350">
                  <c:v>28.998000000000001</c:v>
                </c:pt>
                <c:pt idx="1351">
                  <c:v>28.988</c:v>
                </c:pt>
                <c:pt idx="1352">
                  <c:v>29.440999999999999</c:v>
                </c:pt>
                <c:pt idx="1353">
                  <c:v>30.895</c:v>
                </c:pt>
                <c:pt idx="1354">
                  <c:v>29.731999999999999</c:v>
                </c:pt>
                <c:pt idx="1355">
                  <c:v>29.204999999999998</c:v>
                </c:pt>
                <c:pt idx="1356">
                  <c:v>31.556999999999999</c:v>
                </c:pt>
                <c:pt idx="1357">
                  <c:v>33.777999999999999</c:v>
                </c:pt>
                <c:pt idx="1358">
                  <c:v>33.783000000000001</c:v>
                </c:pt>
                <c:pt idx="1359">
                  <c:v>31.001999999999999</c:v>
                </c:pt>
                <c:pt idx="1360">
                  <c:v>30.050999999999998</c:v>
                </c:pt>
                <c:pt idx="1361">
                  <c:v>29.678000000000001</c:v>
                </c:pt>
                <c:pt idx="1362">
                  <c:v>29.411000000000001</c:v>
                </c:pt>
                <c:pt idx="1363">
                  <c:v>27.361999999999998</c:v>
                </c:pt>
                <c:pt idx="1364">
                  <c:v>26.574000000000002</c:v>
                </c:pt>
                <c:pt idx="1365">
                  <c:v>27.533000000000001</c:v>
                </c:pt>
                <c:pt idx="1366">
                  <c:v>26.981000000000002</c:v>
                </c:pt>
                <c:pt idx="1367">
                  <c:v>26.236999999999998</c:v>
                </c:pt>
                <c:pt idx="1368">
                  <c:v>25.675000000000001</c:v>
                </c:pt>
                <c:pt idx="1369">
                  <c:v>24.126999999999999</c:v>
                </c:pt>
                <c:pt idx="1370">
                  <c:v>24.164000000000001</c:v>
                </c:pt>
                <c:pt idx="1371">
                  <c:v>23.361999999999998</c:v>
                </c:pt>
                <c:pt idx="1372">
                  <c:v>23.436</c:v>
                </c:pt>
                <c:pt idx="1373">
                  <c:v>24.004000000000001</c:v>
                </c:pt>
                <c:pt idx="1374">
                  <c:v>23.734999999999999</c:v>
                </c:pt>
                <c:pt idx="1375">
                  <c:v>24.663</c:v>
                </c:pt>
                <c:pt idx="1376">
                  <c:v>26.271000000000001</c:v>
                </c:pt>
                <c:pt idx="1377">
                  <c:v>26.585000000000001</c:v>
                </c:pt>
                <c:pt idx="1378">
                  <c:v>27.143000000000001</c:v>
                </c:pt>
                <c:pt idx="1379">
                  <c:v>27.713000000000001</c:v>
                </c:pt>
                <c:pt idx="1380">
                  <c:v>29.317</c:v>
                </c:pt>
                <c:pt idx="1381">
                  <c:v>26.888999999999999</c:v>
                </c:pt>
                <c:pt idx="1382">
                  <c:v>26.137</c:v>
                </c:pt>
                <c:pt idx="1383">
                  <c:v>26.045000000000002</c:v>
                </c:pt>
                <c:pt idx="1384">
                  <c:v>26.202999999999999</c:v>
                </c:pt>
                <c:pt idx="1385">
                  <c:v>26.936</c:v>
                </c:pt>
                <c:pt idx="1386">
                  <c:v>27.074000000000002</c:v>
                </c:pt>
                <c:pt idx="1387">
                  <c:v>25.754000000000001</c:v>
                </c:pt>
                <c:pt idx="1388">
                  <c:v>25.413</c:v>
                </c:pt>
                <c:pt idx="1389">
                  <c:v>26.913</c:v>
                </c:pt>
                <c:pt idx="1390">
                  <c:v>26.687999999999999</c:v>
                </c:pt>
                <c:pt idx="1391">
                  <c:v>28.05</c:v>
                </c:pt>
                <c:pt idx="1392">
                  <c:v>28.015999999999998</c:v>
                </c:pt>
                <c:pt idx="1393">
                  <c:v>29.427</c:v>
                </c:pt>
                <c:pt idx="1394">
                  <c:v>29.308</c:v>
                </c:pt>
                <c:pt idx="1395">
                  <c:v>30.021999999999998</c:v>
                </c:pt>
                <c:pt idx="1396">
                  <c:v>27.96</c:v>
                </c:pt>
                <c:pt idx="1397">
                  <c:v>29.689</c:v>
                </c:pt>
                <c:pt idx="1398">
                  <c:v>30.152999999999999</c:v>
                </c:pt>
                <c:pt idx="1399">
                  <c:v>31.190999999999999</c:v>
                </c:pt>
                <c:pt idx="1400">
                  <c:v>31.63</c:v>
                </c:pt>
                <c:pt idx="1401">
                  <c:v>31.428999999999998</c:v>
                </c:pt>
                <c:pt idx="1402">
                  <c:v>31.693000000000001</c:v>
                </c:pt>
                <c:pt idx="1403">
                  <c:v>30.463000000000001</c:v>
                </c:pt>
                <c:pt idx="1404">
                  <c:v>33.106000000000002</c:v>
                </c:pt>
                <c:pt idx="1405">
                  <c:v>34.03</c:v>
                </c:pt>
                <c:pt idx="1406">
                  <c:v>33.49</c:v>
                </c:pt>
                <c:pt idx="1407">
                  <c:v>35.201000000000001</c:v>
                </c:pt>
                <c:pt idx="1408">
                  <c:v>35.582000000000001</c:v>
                </c:pt>
                <c:pt idx="1409">
                  <c:v>35.658999999999999</c:v>
                </c:pt>
                <c:pt idx="1410">
                  <c:v>35.655999999999999</c:v>
                </c:pt>
                <c:pt idx="1411">
                  <c:v>33.363</c:v>
                </c:pt>
                <c:pt idx="1412">
                  <c:v>36.064999999999998</c:v>
                </c:pt>
                <c:pt idx="1413">
                  <c:v>33.863999999999997</c:v>
                </c:pt>
                <c:pt idx="1414">
                  <c:v>33.267000000000003</c:v>
                </c:pt>
                <c:pt idx="1415">
                  <c:v>34.484999999999999</c:v>
                </c:pt>
                <c:pt idx="1416">
                  <c:v>32.752000000000002</c:v>
                </c:pt>
                <c:pt idx="1417">
                  <c:v>34.097999999999999</c:v>
                </c:pt>
                <c:pt idx="1418">
                  <c:v>33.207000000000001</c:v>
                </c:pt>
                <c:pt idx="1419">
                  <c:v>35.06</c:v>
                </c:pt>
                <c:pt idx="1420">
                  <c:v>35.223999999999997</c:v>
                </c:pt>
                <c:pt idx="1421">
                  <c:v>33.569000000000003</c:v>
                </c:pt>
                <c:pt idx="1422">
                  <c:v>35.607999999999997</c:v>
                </c:pt>
                <c:pt idx="1423">
                  <c:v>37.353999999999999</c:v>
                </c:pt>
                <c:pt idx="1424">
                  <c:v>35.884</c:v>
                </c:pt>
                <c:pt idx="1425">
                  <c:v>36.271999999999998</c:v>
                </c:pt>
                <c:pt idx="1426">
                  <c:v>35.914000000000001</c:v>
                </c:pt>
                <c:pt idx="1427">
                  <c:v>36.582000000000001</c:v>
                </c:pt>
                <c:pt idx="1428">
                  <c:v>38.369999999999997</c:v>
                </c:pt>
                <c:pt idx="1429">
                  <c:v>40.140999999999998</c:v>
                </c:pt>
                <c:pt idx="1430">
                  <c:v>38.427999999999997</c:v>
                </c:pt>
                <c:pt idx="1431">
                  <c:v>38.270000000000003</c:v>
                </c:pt>
                <c:pt idx="1432">
                  <c:v>35.597000000000001</c:v>
                </c:pt>
                <c:pt idx="1433">
                  <c:v>34.334000000000003</c:v>
                </c:pt>
                <c:pt idx="1434">
                  <c:v>32.045999999999999</c:v>
                </c:pt>
                <c:pt idx="1435">
                  <c:v>31.538</c:v>
                </c:pt>
                <c:pt idx="1436">
                  <c:v>34.442999999999998</c:v>
                </c:pt>
                <c:pt idx="1437">
                  <c:v>35.476999999999997</c:v>
                </c:pt>
                <c:pt idx="1438">
                  <c:v>33.14</c:v>
                </c:pt>
                <c:pt idx="1439">
                  <c:v>36.095999999999997</c:v>
                </c:pt>
                <c:pt idx="1440">
                  <c:v>40.488</c:v>
                </c:pt>
                <c:pt idx="1441">
                  <c:v>42.725000000000001</c:v>
                </c:pt>
                <c:pt idx="1442">
                  <c:v>42.198</c:v>
                </c:pt>
                <c:pt idx="1443">
                  <c:v>43.545999999999999</c:v>
                </c:pt>
                <c:pt idx="1444">
                  <c:v>43.859000000000002</c:v>
                </c:pt>
                <c:pt idx="1445">
                  <c:v>45.369</c:v>
                </c:pt>
                <c:pt idx="1446">
                  <c:v>43.11</c:v>
                </c:pt>
                <c:pt idx="1447">
                  <c:v>42.008000000000003</c:v>
                </c:pt>
                <c:pt idx="1448">
                  <c:v>40.215000000000003</c:v>
                </c:pt>
                <c:pt idx="1449">
                  <c:v>40.347999999999999</c:v>
                </c:pt>
                <c:pt idx="1450">
                  <c:v>42.941000000000003</c:v>
                </c:pt>
                <c:pt idx="1451">
                  <c:v>41.826000000000001</c:v>
                </c:pt>
                <c:pt idx="1452">
                  <c:v>43.631999999999998</c:v>
                </c:pt>
                <c:pt idx="1453">
                  <c:v>43.999000000000002</c:v>
                </c:pt>
                <c:pt idx="1454">
                  <c:v>46.773000000000003</c:v>
                </c:pt>
                <c:pt idx="1455">
                  <c:v>47.975000000000001</c:v>
                </c:pt>
                <c:pt idx="1456">
                  <c:v>54.097000000000001</c:v>
                </c:pt>
                <c:pt idx="1457">
                  <c:v>51.572000000000003</c:v>
                </c:pt>
                <c:pt idx="1458">
                  <c:v>56.203000000000003</c:v>
                </c:pt>
                <c:pt idx="1459">
                  <c:v>52.89</c:v>
                </c:pt>
                <c:pt idx="1460">
                  <c:v>58.345999999999997</c:v>
                </c:pt>
                <c:pt idx="1461">
                  <c:v>62.103999999999999</c:v>
                </c:pt>
                <c:pt idx="1462">
                  <c:v>65.593000000000004</c:v>
                </c:pt>
                <c:pt idx="1463">
                  <c:v>55.171999999999997</c:v>
                </c:pt>
                <c:pt idx="1464">
                  <c:v>51.878</c:v>
                </c:pt>
                <c:pt idx="1465">
                  <c:v>46.198999999999998</c:v>
                </c:pt>
                <c:pt idx="1466">
                  <c:v>44.838000000000001</c:v>
                </c:pt>
                <c:pt idx="1467">
                  <c:v>45.536000000000001</c:v>
                </c:pt>
                <c:pt idx="1468">
                  <c:v>47.603999999999999</c:v>
                </c:pt>
                <c:pt idx="1469">
                  <c:v>48.131</c:v>
                </c:pt>
                <c:pt idx="1470">
                  <c:v>47.904000000000003</c:v>
                </c:pt>
                <c:pt idx="1471">
                  <c:v>45.835999999999999</c:v>
                </c:pt>
                <c:pt idx="1472">
                  <c:v>46.26</c:v>
                </c:pt>
                <c:pt idx="1473">
                  <c:v>47.048000000000002</c:v>
                </c:pt>
                <c:pt idx="1474">
                  <c:v>43.210999999999999</c:v>
                </c:pt>
                <c:pt idx="1475">
                  <c:v>41.351999999999997</c:v>
                </c:pt>
                <c:pt idx="1476">
                  <c:v>41.561999999999998</c:v>
                </c:pt>
                <c:pt idx="1477">
                  <c:v>44.164000000000001</c:v>
                </c:pt>
                <c:pt idx="1478">
                  <c:v>48.44</c:v>
                </c:pt>
                <c:pt idx="1479">
                  <c:v>51.158999999999999</c:v>
                </c:pt>
                <c:pt idx="1480">
                  <c:v>54.37</c:v>
                </c:pt>
                <c:pt idx="1481">
                  <c:v>41.600999999999999</c:v>
                </c:pt>
                <c:pt idx="1482">
                  <c:v>40.084000000000003</c:v>
                </c:pt>
                <c:pt idx="1483">
                  <c:v>40.405000000000001</c:v>
                </c:pt>
                <c:pt idx="1484">
                  <c:v>42.906999999999996</c:v>
                </c:pt>
                <c:pt idx="1485">
                  <c:v>44.244999999999997</c:v>
                </c:pt>
                <c:pt idx="1486">
                  <c:v>45.204999999999998</c:v>
                </c:pt>
                <c:pt idx="1487">
                  <c:v>46.773000000000003</c:v>
                </c:pt>
                <c:pt idx="1488">
                  <c:v>45.435000000000002</c:v>
                </c:pt>
                <c:pt idx="1489">
                  <c:v>44.987000000000002</c:v>
                </c:pt>
                <c:pt idx="1490">
                  <c:v>48.466000000000001</c:v>
                </c:pt>
                <c:pt idx="1491">
                  <c:v>45.673000000000002</c:v>
                </c:pt>
                <c:pt idx="1492">
                  <c:v>47.832000000000001</c:v>
                </c:pt>
                <c:pt idx="1493">
                  <c:v>46.905000000000001</c:v>
                </c:pt>
                <c:pt idx="1494">
                  <c:v>45.94</c:v>
                </c:pt>
                <c:pt idx="1495">
                  <c:v>46.231000000000002</c:v>
                </c:pt>
                <c:pt idx="1496">
                  <c:v>45.332000000000001</c:v>
                </c:pt>
                <c:pt idx="1497">
                  <c:v>46.997</c:v>
                </c:pt>
                <c:pt idx="1498">
                  <c:v>47.698999999999998</c:v>
                </c:pt>
                <c:pt idx="1499">
                  <c:v>48.509</c:v>
                </c:pt>
                <c:pt idx="1500">
                  <c:v>51.058999999999997</c:v>
                </c:pt>
                <c:pt idx="1501">
                  <c:v>49.820999999999998</c:v>
                </c:pt>
                <c:pt idx="1502">
                  <c:v>48.25</c:v>
                </c:pt>
                <c:pt idx="1503">
                  <c:v>47.304000000000002</c:v>
                </c:pt>
                <c:pt idx="1504">
                  <c:v>47.311</c:v>
                </c:pt>
                <c:pt idx="1505">
                  <c:v>46.113999999999997</c:v>
                </c:pt>
                <c:pt idx="1506">
                  <c:v>46.448999999999998</c:v>
                </c:pt>
                <c:pt idx="1507">
                  <c:v>44.4</c:v>
                </c:pt>
                <c:pt idx="1508">
                  <c:v>45.069000000000003</c:v>
                </c:pt>
                <c:pt idx="1509">
                  <c:v>45.524999999999999</c:v>
                </c:pt>
                <c:pt idx="1510">
                  <c:v>47.915999999999997</c:v>
                </c:pt>
                <c:pt idx="1511">
                  <c:v>47.676000000000002</c:v>
                </c:pt>
                <c:pt idx="1512">
                  <c:v>46.780999999999999</c:v>
                </c:pt>
                <c:pt idx="1513">
                  <c:v>49.975999999999999</c:v>
                </c:pt>
                <c:pt idx="1514">
                  <c:v>49.741</c:v>
                </c:pt>
                <c:pt idx="1515">
                  <c:v>47.96</c:v>
                </c:pt>
                <c:pt idx="1516">
                  <c:v>50.033999999999999</c:v>
                </c:pt>
                <c:pt idx="1517">
                  <c:v>51.58</c:v>
                </c:pt>
                <c:pt idx="1518">
                  <c:v>50.146000000000001</c:v>
                </c:pt>
                <c:pt idx="1519">
                  <c:v>52.878999999999998</c:v>
                </c:pt>
                <c:pt idx="1520">
                  <c:v>54.47</c:v>
                </c:pt>
                <c:pt idx="1521">
                  <c:v>55.953000000000003</c:v>
                </c:pt>
                <c:pt idx="1522">
                  <c:v>54.966999999999999</c:v>
                </c:pt>
                <c:pt idx="1523">
                  <c:v>53.731999999999999</c:v>
                </c:pt>
                <c:pt idx="1524">
                  <c:v>54.451999999999998</c:v>
                </c:pt>
                <c:pt idx="1525">
                  <c:v>52.115000000000002</c:v>
                </c:pt>
                <c:pt idx="1526">
                  <c:v>52.302</c:v>
                </c:pt>
                <c:pt idx="1527">
                  <c:v>55.405999999999999</c:v>
                </c:pt>
                <c:pt idx="1528">
                  <c:v>56.253999999999998</c:v>
                </c:pt>
                <c:pt idx="1529">
                  <c:v>54.823</c:v>
                </c:pt>
                <c:pt idx="1530">
                  <c:v>57.063000000000002</c:v>
                </c:pt>
                <c:pt idx="1531">
                  <c:v>56.686999999999998</c:v>
                </c:pt>
                <c:pt idx="1532">
                  <c:v>56.648000000000003</c:v>
                </c:pt>
                <c:pt idx="1533">
                  <c:v>52.970999999999997</c:v>
                </c:pt>
                <c:pt idx="1534">
                  <c:v>50.67</c:v>
                </c:pt>
                <c:pt idx="1535">
                  <c:v>51.962000000000003</c:v>
                </c:pt>
                <c:pt idx="1536">
                  <c:v>51.941000000000003</c:v>
                </c:pt>
                <c:pt idx="1537">
                  <c:v>55.418999999999997</c:v>
                </c:pt>
                <c:pt idx="1538">
                  <c:v>56.570999999999998</c:v>
                </c:pt>
                <c:pt idx="1539">
                  <c:v>57.378</c:v>
                </c:pt>
                <c:pt idx="1540">
                  <c:v>54.777999999999999</c:v>
                </c:pt>
                <c:pt idx="1541">
                  <c:v>55.261000000000003</c:v>
                </c:pt>
                <c:pt idx="1542">
                  <c:v>52.225000000000001</c:v>
                </c:pt>
                <c:pt idx="1543">
                  <c:v>52.482999999999997</c:v>
                </c:pt>
                <c:pt idx="1544">
                  <c:v>51.329000000000001</c:v>
                </c:pt>
                <c:pt idx="1545">
                  <c:v>49.707000000000001</c:v>
                </c:pt>
                <c:pt idx="1546">
                  <c:v>48.719000000000001</c:v>
                </c:pt>
                <c:pt idx="1547">
                  <c:v>49.468000000000004</c:v>
                </c:pt>
                <c:pt idx="1548">
                  <c:v>52.304000000000002</c:v>
                </c:pt>
                <c:pt idx="1549">
                  <c:v>50.264000000000003</c:v>
                </c:pt>
                <c:pt idx="1550">
                  <c:v>52.508000000000003</c:v>
                </c:pt>
                <c:pt idx="1551">
                  <c:v>52.256999999999998</c:v>
                </c:pt>
                <c:pt idx="1552">
                  <c:v>51.427</c:v>
                </c:pt>
                <c:pt idx="1553">
                  <c:v>51.67</c:v>
                </c:pt>
                <c:pt idx="1554">
                  <c:v>53.161000000000001</c:v>
                </c:pt>
                <c:pt idx="1555">
                  <c:v>52.993000000000002</c:v>
                </c:pt>
                <c:pt idx="1556">
                  <c:v>52.036999999999999</c:v>
                </c:pt>
                <c:pt idx="1557">
                  <c:v>54.795999999999999</c:v>
                </c:pt>
                <c:pt idx="1558">
                  <c:v>54.692</c:v>
                </c:pt>
                <c:pt idx="1559">
                  <c:v>54.767000000000003</c:v>
                </c:pt>
                <c:pt idx="1560">
                  <c:v>54.445</c:v>
                </c:pt>
                <c:pt idx="1561">
                  <c:v>54.079000000000001</c:v>
                </c:pt>
                <c:pt idx="1562">
                  <c:v>56.143999999999998</c:v>
                </c:pt>
                <c:pt idx="1563">
                  <c:v>56.679000000000002</c:v>
                </c:pt>
                <c:pt idx="1564">
                  <c:v>59.384</c:v>
                </c:pt>
                <c:pt idx="1565">
                  <c:v>59.328000000000003</c:v>
                </c:pt>
                <c:pt idx="1566">
                  <c:v>59.997</c:v>
                </c:pt>
                <c:pt idx="1567">
                  <c:v>61.814</c:v>
                </c:pt>
                <c:pt idx="1568">
                  <c:v>61.125999999999998</c:v>
                </c:pt>
                <c:pt idx="1569">
                  <c:v>59.442</c:v>
                </c:pt>
                <c:pt idx="1570">
                  <c:v>60.183</c:v>
                </c:pt>
                <c:pt idx="1571">
                  <c:v>57.521999999999998</c:v>
                </c:pt>
                <c:pt idx="1572">
                  <c:v>57.8</c:v>
                </c:pt>
                <c:pt idx="1573">
                  <c:v>56.634</c:v>
                </c:pt>
                <c:pt idx="1574">
                  <c:v>58.192999999999998</c:v>
                </c:pt>
                <c:pt idx="1575">
                  <c:v>59.192999999999998</c:v>
                </c:pt>
                <c:pt idx="1576">
                  <c:v>57.284999999999997</c:v>
                </c:pt>
                <c:pt idx="1577">
                  <c:v>55.369</c:v>
                </c:pt>
                <c:pt idx="1578">
                  <c:v>54.593000000000004</c:v>
                </c:pt>
                <c:pt idx="1579">
                  <c:v>54.677999999999997</c:v>
                </c:pt>
                <c:pt idx="1580">
                  <c:v>52.993000000000002</c:v>
                </c:pt>
                <c:pt idx="1581">
                  <c:v>52.091000000000001</c:v>
                </c:pt>
                <c:pt idx="1582">
                  <c:v>50.975999999999999</c:v>
                </c:pt>
                <c:pt idx="1583">
                  <c:v>50.932000000000002</c:v>
                </c:pt>
                <c:pt idx="1584">
                  <c:v>49.863999999999997</c:v>
                </c:pt>
                <c:pt idx="1585">
                  <c:v>50.488</c:v>
                </c:pt>
                <c:pt idx="1586">
                  <c:v>50.46</c:v>
                </c:pt>
                <c:pt idx="1587">
                  <c:v>48.329000000000001</c:v>
                </c:pt>
                <c:pt idx="1588">
                  <c:v>49.097000000000001</c:v>
                </c:pt>
                <c:pt idx="1589">
                  <c:v>47.99</c:v>
                </c:pt>
                <c:pt idx="1590">
                  <c:v>49.2</c:v>
                </c:pt>
                <c:pt idx="1591">
                  <c:v>47.521000000000001</c:v>
                </c:pt>
                <c:pt idx="1592">
                  <c:v>48.347999999999999</c:v>
                </c:pt>
                <c:pt idx="1593">
                  <c:v>48.195</c:v>
                </c:pt>
                <c:pt idx="1594">
                  <c:v>49.673999999999999</c:v>
                </c:pt>
                <c:pt idx="1595">
                  <c:v>48.039000000000001</c:v>
                </c:pt>
                <c:pt idx="1596">
                  <c:v>48.561999999999998</c:v>
                </c:pt>
                <c:pt idx="1597">
                  <c:v>48.895000000000003</c:v>
                </c:pt>
                <c:pt idx="1598">
                  <c:v>48.319000000000003</c:v>
                </c:pt>
                <c:pt idx="1599">
                  <c:v>47.569000000000003</c:v>
                </c:pt>
                <c:pt idx="1600">
                  <c:v>46.639000000000003</c:v>
                </c:pt>
                <c:pt idx="1601">
                  <c:v>46.07</c:v>
                </c:pt>
                <c:pt idx="1602">
                  <c:v>47.508000000000003</c:v>
                </c:pt>
                <c:pt idx="1603">
                  <c:v>47.49</c:v>
                </c:pt>
                <c:pt idx="1604">
                  <c:v>48.789000000000001</c:v>
                </c:pt>
                <c:pt idx="1605">
                  <c:v>48.515999999999998</c:v>
                </c:pt>
                <c:pt idx="1606">
                  <c:v>47.994</c:v>
                </c:pt>
                <c:pt idx="1607">
                  <c:v>47.579000000000001</c:v>
                </c:pt>
                <c:pt idx="1608">
                  <c:v>46.491999999999997</c:v>
                </c:pt>
                <c:pt idx="1609">
                  <c:v>47.521000000000001</c:v>
                </c:pt>
                <c:pt idx="1610">
                  <c:v>49.378999999999998</c:v>
                </c:pt>
                <c:pt idx="1611">
                  <c:v>50.563000000000002</c:v>
                </c:pt>
                <c:pt idx="1612">
                  <c:v>50.835000000000001</c:v>
                </c:pt>
                <c:pt idx="1613">
                  <c:v>49.39</c:v>
                </c:pt>
                <c:pt idx="1614">
                  <c:v>49.08</c:v>
                </c:pt>
                <c:pt idx="1615">
                  <c:v>50.103999999999999</c:v>
                </c:pt>
                <c:pt idx="1616">
                  <c:v>48.468000000000004</c:v>
                </c:pt>
                <c:pt idx="1617">
                  <c:v>48.676000000000002</c:v>
                </c:pt>
                <c:pt idx="1618">
                  <c:v>48.271999999999998</c:v>
                </c:pt>
                <c:pt idx="1619">
                  <c:v>47.798999999999999</c:v>
                </c:pt>
                <c:pt idx="1620">
                  <c:v>47.375</c:v>
                </c:pt>
                <c:pt idx="1621">
                  <c:v>48.003</c:v>
                </c:pt>
                <c:pt idx="1622">
                  <c:v>48.859000000000002</c:v>
                </c:pt>
                <c:pt idx="1623">
                  <c:v>49.86</c:v>
                </c:pt>
                <c:pt idx="1624">
                  <c:v>49.786000000000001</c:v>
                </c:pt>
                <c:pt idx="1625">
                  <c:v>48.643000000000001</c:v>
                </c:pt>
                <c:pt idx="1626">
                  <c:v>48.765000000000001</c:v>
                </c:pt>
                <c:pt idx="1627">
                  <c:v>49.457999999999998</c:v>
                </c:pt>
                <c:pt idx="1628">
                  <c:v>50.564999999999998</c:v>
                </c:pt>
                <c:pt idx="1629">
                  <c:v>50.466999999999999</c:v>
                </c:pt>
                <c:pt idx="1630">
                  <c:v>50.28</c:v>
                </c:pt>
                <c:pt idx="1631">
                  <c:v>50.389000000000003</c:v>
                </c:pt>
                <c:pt idx="1632">
                  <c:v>51.344999999999999</c:v>
                </c:pt>
                <c:pt idx="1633">
                  <c:v>51.279000000000003</c:v>
                </c:pt>
                <c:pt idx="1634">
                  <c:v>51.865000000000002</c:v>
                </c:pt>
                <c:pt idx="1635">
                  <c:v>51.034999999999997</c:v>
                </c:pt>
                <c:pt idx="1636">
                  <c:v>53.14</c:v>
                </c:pt>
                <c:pt idx="1637">
                  <c:v>52.646999999999998</c:v>
                </c:pt>
                <c:pt idx="1638">
                  <c:v>51.759</c:v>
                </c:pt>
                <c:pt idx="1639">
                  <c:v>52.250999999999998</c:v>
                </c:pt>
                <c:pt idx="1640">
                  <c:v>52.396000000000001</c:v>
                </c:pt>
                <c:pt idx="1641">
                  <c:v>51.5</c:v>
                </c:pt>
                <c:pt idx="1642">
                  <c:v>52.177999999999997</c:v>
                </c:pt>
                <c:pt idx="1643">
                  <c:v>51.966999999999999</c:v>
                </c:pt>
                <c:pt idx="1644">
                  <c:v>52.170999999999999</c:v>
                </c:pt>
                <c:pt idx="1645">
                  <c:v>52.906999999999996</c:v>
                </c:pt>
                <c:pt idx="1646">
                  <c:v>50.378</c:v>
                </c:pt>
                <c:pt idx="1647">
                  <c:v>47.259</c:v>
                </c:pt>
                <c:pt idx="1648">
                  <c:v>47.14</c:v>
                </c:pt>
                <c:pt idx="1649">
                  <c:v>46.845999999999997</c:v>
                </c:pt>
                <c:pt idx="1650">
                  <c:v>46.865000000000002</c:v>
                </c:pt>
                <c:pt idx="1651">
                  <c:v>45.591000000000001</c:v>
                </c:pt>
                <c:pt idx="1652">
                  <c:v>44.805999999999997</c:v>
                </c:pt>
                <c:pt idx="1653">
                  <c:v>45.656999999999996</c:v>
                </c:pt>
                <c:pt idx="1654">
                  <c:v>46.716999999999999</c:v>
                </c:pt>
                <c:pt idx="1655">
                  <c:v>46.981000000000002</c:v>
                </c:pt>
                <c:pt idx="1656">
                  <c:v>47.186999999999998</c:v>
                </c:pt>
                <c:pt idx="1657">
                  <c:v>48.518999999999998</c:v>
                </c:pt>
                <c:pt idx="1658">
                  <c:v>48.107999999999997</c:v>
                </c:pt>
                <c:pt idx="1659">
                  <c:v>48.317</c:v>
                </c:pt>
                <c:pt idx="1660">
                  <c:v>50.212000000000003</c:v>
                </c:pt>
                <c:pt idx="1661">
                  <c:v>50.86</c:v>
                </c:pt>
                <c:pt idx="1662">
                  <c:v>51.945</c:v>
                </c:pt>
                <c:pt idx="1663">
                  <c:v>52.636000000000003</c:v>
                </c:pt>
                <c:pt idx="1664">
                  <c:v>52.841999999999999</c:v>
                </c:pt>
                <c:pt idx="1665">
                  <c:v>51.613</c:v>
                </c:pt>
                <c:pt idx="1666">
                  <c:v>53.454000000000001</c:v>
                </c:pt>
                <c:pt idx="1667">
                  <c:v>54.423999999999999</c:v>
                </c:pt>
                <c:pt idx="1668">
                  <c:v>54.04</c:v>
                </c:pt>
                <c:pt idx="1669">
                  <c:v>53.567999999999998</c:v>
                </c:pt>
                <c:pt idx="1670">
                  <c:v>52.954000000000001</c:v>
                </c:pt>
                <c:pt idx="1671">
                  <c:v>52.375</c:v>
                </c:pt>
                <c:pt idx="1672">
                  <c:v>54.417999999999999</c:v>
                </c:pt>
                <c:pt idx="1673">
                  <c:v>54.085999999999999</c:v>
                </c:pt>
                <c:pt idx="1674">
                  <c:v>56.192</c:v>
                </c:pt>
                <c:pt idx="1675">
                  <c:v>54.796999999999997</c:v>
                </c:pt>
                <c:pt idx="1676">
                  <c:v>54.7</c:v>
                </c:pt>
                <c:pt idx="1677">
                  <c:v>52.893000000000001</c:v>
                </c:pt>
                <c:pt idx="1678">
                  <c:v>51.295999999999999</c:v>
                </c:pt>
                <c:pt idx="1679">
                  <c:v>51.308999999999997</c:v>
                </c:pt>
                <c:pt idx="1680">
                  <c:v>52.478999999999999</c:v>
                </c:pt>
                <c:pt idx="1681">
                  <c:v>52.12</c:v>
                </c:pt>
                <c:pt idx="1682">
                  <c:v>51.826999999999998</c:v>
                </c:pt>
                <c:pt idx="1683">
                  <c:v>51.241999999999997</c:v>
                </c:pt>
                <c:pt idx="1684">
                  <c:v>50.832000000000001</c:v>
                </c:pt>
                <c:pt idx="1685">
                  <c:v>49.258000000000003</c:v>
                </c:pt>
                <c:pt idx="1686">
                  <c:v>47.661000000000001</c:v>
                </c:pt>
                <c:pt idx="1687">
                  <c:v>47.091000000000001</c:v>
                </c:pt>
                <c:pt idx="1688">
                  <c:v>47.774999999999999</c:v>
                </c:pt>
                <c:pt idx="1689">
                  <c:v>47.34</c:v>
                </c:pt>
                <c:pt idx="1690">
                  <c:v>47.502000000000002</c:v>
                </c:pt>
                <c:pt idx="1691">
                  <c:v>46.52</c:v>
                </c:pt>
                <c:pt idx="1692">
                  <c:v>46.884999999999998</c:v>
                </c:pt>
                <c:pt idx="1693">
                  <c:v>48.808</c:v>
                </c:pt>
                <c:pt idx="1694">
                  <c:v>46.561999999999998</c:v>
                </c:pt>
                <c:pt idx="1695">
                  <c:v>46.363</c:v>
                </c:pt>
                <c:pt idx="1696">
                  <c:v>45.933999999999997</c:v>
                </c:pt>
                <c:pt idx="1697">
                  <c:v>46.622</c:v>
                </c:pt>
                <c:pt idx="1698">
                  <c:v>46.680999999999997</c:v>
                </c:pt>
                <c:pt idx="1699">
                  <c:v>48.368000000000002</c:v>
                </c:pt>
                <c:pt idx="1700">
                  <c:v>47.683999999999997</c:v>
                </c:pt>
                <c:pt idx="1701">
                  <c:v>47.881999999999998</c:v>
                </c:pt>
                <c:pt idx="1702">
                  <c:v>47.942</c:v>
                </c:pt>
                <c:pt idx="1703">
                  <c:v>48.462000000000003</c:v>
                </c:pt>
                <c:pt idx="1704">
                  <c:v>47.6</c:v>
                </c:pt>
                <c:pt idx="1705">
                  <c:v>47.557000000000002</c:v>
                </c:pt>
                <c:pt idx="1706">
                  <c:v>46.603000000000002</c:v>
                </c:pt>
                <c:pt idx="1707">
                  <c:v>45.710999999999999</c:v>
                </c:pt>
                <c:pt idx="1708">
                  <c:v>45.576000000000001</c:v>
                </c:pt>
                <c:pt idx="1709">
                  <c:v>46.625</c:v>
                </c:pt>
                <c:pt idx="1710">
                  <c:v>47.445999999999998</c:v>
                </c:pt>
                <c:pt idx="1711">
                  <c:v>48.469000000000001</c:v>
                </c:pt>
                <c:pt idx="1712">
                  <c:v>47.634</c:v>
                </c:pt>
                <c:pt idx="1713">
                  <c:v>45.454000000000001</c:v>
                </c:pt>
                <c:pt idx="1714">
                  <c:v>43.947000000000003</c:v>
                </c:pt>
                <c:pt idx="1715">
                  <c:v>42.597000000000001</c:v>
                </c:pt>
                <c:pt idx="1716">
                  <c:v>44.311999999999998</c:v>
                </c:pt>
                <c:pt idx="1717">
                  <c:v>43.790999999999997</c:v>
                </c:pt>
                <c:pt idx="1718">
                  <c:v>43.716000000000001</c:v>
                </c:pt>
                <c:pt idx="1719">
                  <c:v>42.170999999999999</c:v>
                </c:pt>
                <c:pt idx="1720">
                  <c:v>41.079000000000001</c:v>
                </c:pt>
                <c:pt idx="1721">
                  <c:v>41.863999999999997</c:v>
                </c:pt>
                <c:pt idx="1722">
                  <c:v>41.807000000000002</c:v>
                </c:pt>
                <c:pt idx="1723">
                  <c:v>41.674999999999997</c:v>
                </c:pt>
                <c:pt idx="1724">
                  <c:v>42.029000000000003</c:v>
                </c:pt>
                <c:pt idx="1725">
                  <c:v>43.11</c:v>
                </c:pt>
                <c:pt idx="1726">
                  <c:v>42.962000000000003</c:v>
                </c:pt>
                <c:pt idx="1727">
                  <c:v>42.671999999999997</c:v>
                </c:pt>
                <c:pt idx="1728">
                  <c:v>42.256999999999998</c:v>
                </c:pt>
                <c:pt idx="1729">
                  <c:v>42.283999999999999</c:v>
                </c:pt>
                <c:pt idx="1730">
                  <c:v>42.009</c:v>
                </c:pt>
                <c:pt idx="1731">
                  <c:v>41.319000000000003</c:v>
                </c:pt>
                <c:pt idx="1732">
                  <c:v>41.988999999999997</c:v>
                </c:pt>
                <c:pt idx="1733">
                  <c:v>42.247999999999998</c:v>
                </c:pt>
                <c:pt idx="1734">
                  <c:v>42.579000000000001</c:v>
                </c:pt>
                <c:pt idx="1735">
                  <c:v>42.658000000000001</c:v>
                </c:pt>
                <c:pt idx="1736">
                  <c:v>44.176000000000002</c:v>
                </c:pt>
                <c:pt idx="1737">
                  <c:v>45.17</c:v>
                </c:pt>
                <c:pt idx="1738">
                  <c:v>45.798999999999999</c:v>
                </c:pt>
                <c:pt idx="1739">
                  <c:v>45.564999999999998</c:v>
                </c:pt>
                <c:pt idx="1740">
                  <c:v>45.741999999999997</c:v>
                </c:pt>
                <c:pt idx="1741">
                  <c:v>45.588000000000001</c:v>
                </c:pt>
                <c:pt idx="1742">
                  <c:v>45.423000000000002</c:v>
                </c:pt>
                <c:pt idx="1743">
                  <c:v>46.421999999999997</c:v>
                </c:pt>
                <c:pt idx="1744">
                  <c:v>44.71</c:v>
                </c:pt>
                <c:pt idx="1745">
                  <c:v>45.244</c:v>
                </c:pt>
                <c:pt idx="1746">
                  <c:v>43.939</c:v>
                </c:pt>
                <c:pt idx="1747">
                  <c:v>43.988999999999997</c:v>
                </c:pt>
                <c:pt idx="1748">
                  <c:v>42.54</c:v>
                </c:pt>
                <c:pt idx="1749">
                  <c:v>42.25</c:v>
                </c:pt>
                <c:pt idx="1750">
                  <c:v>43.244999999999997</c:v>
                </c:pt>
                <c:pt idx="1751">
                  <c:v>43.668999999999997</c:v>
                </c:pt>
                <c:pt idx="1752">
                  <c:v>43.966000000000001</c:v>
                </c:pt>
                <c:pt idx="1753">
                  <c:v>43.755000000000003</c:v>
                </c:pt>
                <c:pt idx="1754">
                  <c:v>43.298000000000002</c:v>
                </c:pt>
                <c:pt idx="1755">
                  <c:v>43.7</c:v>
                </c:pt>
                <c:pt idx="1756">
                  <c:v>44.875</c:v>
                </c:pt>
                <c:pt idx="1757">
                  <c:v>45.253999999999998</c:v>
                </c:pt>
                <c:pt idx="1758">
                  <c:v>44.256999999999998</c:v>
                </c:pt>
                <c:pt idx="1759">
                  <c:v>45.286000000000001</c:v>
                </c:pt>
                <c:pt idx="1760">
                  <c:v>45.476999999999997</c:v>
                </c:pt>
                <c:pt idx="1761">
                  <c:v>45.603999999999999</c:v>
                </c:pt>
                <c:pt idx="1762">
                  <c:v>45.59</c:v>
                </c:pt>
                <c:pt idx="1763">
                  <c:v>44.65</c:v>
                </c:pt>
                <c:pt idx="1764">
                  <c:v>43.665999999999997</c:v>
                </c:pt>
                <c:pt idx="1765">
                  <c:v>44.167999999999999</c:v>
                </c:pt>
                <c:pt idx="1766">
                  <c:v>43.951999999999998</c:v>
                </c:pt>
                <c:pt idx="1767">
                  <c:v>43.834000000000003</c:v>
                </c:pt>
                <c:pt idx="1768">
                  <c:v>43.286999999999999</c:v>
                </c:pt>
                <c:pt idx="1769">
                  <c:v>42.512999999999998</c:v>
                </c:pt>
                <c:pt idx="1770">
                  <c:v>42.165999999999997</c:v>
                </c:pt>
                <c:pt idx="1771">
                  <c:v>41.335000000000001</c:v>
                </c:pt>
                <c:pt idx="1772">
                  <c:v>41.429000000000002</c:v>
                </c:pt>
                <c:pt idx="1773">
                  <c:v>41.540999999999997</c:v>
                </c:pt>
                <c:pt idx="1774">
                  <c:v>41.921999999999997</c:v>
                </c:pt>
                <c:pt idx="1775">
                  <c:v>42.273000000000003</c:v>
                </c:pt>
                <c:pt idx="1776">
                  <c:v>43.064999999999998</c:v>
                </c:pt>
                <c:pt idx="1777">
                  <c:v>42.83</c:v>
                </c:pt>
                <c:pt idx="1778">
                  <c:v>42.335000000000001</c:v>
                </c:pt>
                <c:pt idx="1779">
                  <c:v>43.527000000000001</c:v>
                </c:pt>
                <c:pt idx="1780">
                  <c:v>45.106999999999999</c:v>
                </c:pt>
                <c:pt idx="1781">
                  <c:v>44.357999999999997</c:v>
                </c:pt>
                <c:pt idx="1782">
                  <c:v>44.488999999999997</c:v>
                </c:pt>
                <c:pt idx="1783">
                  <c:v>43.72</c:v>
                </c:pt>
                <c:pt idx="1784">
                  <c:v>43.899000000000001</c:v>
                </c:pt>
                <c:pt idx="1785">
                  <c:v>44.136000000000003</c:v>
                </c:pt>
                <c:pt idx="1786">
                  <c:v>43.567</c:v>
                </c:pt>
                <c:pt idx="1787">
                  <c:v>44.35</c:v>
                </c:pt>
                <c:pt idx="1788">
                  <c:v>45.436</c:v>
                </c:pt>
                <c:pt idx="1789">
                  <c:v>44.579000000000001</c:v>
                </c:pt>
                <c:pt idx="1790">
                  <c:v>45.082000000000001</c:v>
                </c:pt>
                <c:pt idx="1791">
                  <c:v>45.723999999999997</c:v>
                </c:pt>
                <c:pt idx="1792">
                  <c:v>45.822000000000003</c:v>
                </c:pt>
                <c:pt idx="1793">
                  <c:v>45.58</c:v>
                </c:pt>
                <c:pt idx="1794">
                  <c:v>45.375</c:v>
                </c:pt>
                <c:pt idx="1795">
                  <c:v>43.87</c:v>
                </c:pt>
                <c:pt idx="1796">
                  <c:v>43.427</c:v>
                </c:pt>
                <c:pt idx="1797">
                  <c:v>43.350999999999999</c:v>
                </c:pt>
                <c:pt idx="1798">
                  <c:v>42.753999999999998</c:v>
                </c:pt>
                <c:pt idx="1799">
                  <c:v>44.341000000000001</c:v>
                </c:pt>
                <c:pt idx="1800">
                  <c:v>44.136000000000003</c:v>
                </c:pt>
                <c:pt idx="1801">
                  <c:v>43.328000000000003</c:v>
                </c:pt>
                <c:pt idx="1802">
                  <c:v>43.677999999999997</c:v>
                </c:pt>
                <c:pt idx="1803">
                  <c:v>43.05</c:v>
                </c:pt>
                <c:pt idx="1804">
                  <c:v>43.561</c:v>
                </c:pt>
                <c:pt idx="1805">
                  <c:v>43.954000000000001</c:v>
                </c:pt>
                <c:pt idx="1806">
                  <c:v>43.698</c:v>
                </c:pt>
                <c:pt idx="1807">
                  <c:v>43.841999999999999</c:v>
                </c:pt>
                <c:pt idx="1808">
                  <c:v>44.116</c:v>
                </c:pt>
                <c:pt idx="1809">
                  <c:v>44.235999999999997</c:v>
                </c:pt>
                <c:pt idx="1810">
                  <c:v>44.354999999999997</c:v>
                </c:pt>
                <c:pt idx="1811">
                  <c:v>43.045999999999999</c:v>
                </c:pt>
                <c:pt idx="1812">
                  <c:v>43.421999999999997</c:v>
                </c:pt>
                <c:pt idx="1813">
                  <c:v>44.552</c:v>
                </c:pt>
                <c:pt idx="1814">
                  <c:v>44.54</c:v>
                </c:pt>
                <c:pt idx="1815">
                  <c:v>46.671999999999997</c:v>
                </c:pt>
                <c:pt idx="1816">
                  <c:v>46.463000000000001</c:v>
                </c:pt>
                <c:pt idx="1817">
                  <c:v>45.999000000000002</c:v>
                </c:pt>
                <c:pt idx="1818">
                  <c:v>45.170999999999999</c:v>
                </c:pt>
                <c:pt idx="1819">
                  <c:v>47.75</c:v>
                </c:pt>
                <c:pt idx="1820">
                  <c:v>49.03</c:v>
                </c:pt>
                <c:pt idx="1821">
                  <c:v>49.133000000000003</c:v>
                </c:pt>
                <c:pt idx="1822">
                  <c:v>49.371000000000002</c:v>
                </c:pt>
                <c:pt idx="1823">
                  <c:v>48.521999999999998</c:v>
                </c:pt>
                <c:pt idx="1824">
                  <c:v>48.231999999999999</c:v>
                </c:pt>
                <c:pt idx="1825">
                  <c:v>48.472999999999999</c:v>
                </c:pt>
                <c:pt idx="1826">
                  <c:v>48.249000000000002</c:v>
                </c:pt>
                <c:pt idx="1827">
                  <c:v>47.814</c:v>
                </c:pt>
                <c:pt idx="1828">
                  <c:v>46.94</c:v>
                </c:pt>
                <c:pt idx="1829">
                  <c:v>47.854999999999997</c:v>
                </c:pt>
                <c:pt idx="1830">
                  <c:v>48.463999999999999</c:v>
                </c:pt>
                <c:pt idx="1831">
                  <c:v>48.529000000000003</c:v>
                </c:pt>
                <c:pt idx="1832">
                  <c:v>47.497999999999998</c:v>
                </c:pt>
                <c:pt idx="1833">
                  <c:v>48.999000000000002</c:v>
                </c:pt>
                <c:pt idx="1834">
                  <c:v>49.368000000000002</c:v>
                </c:pt>
                <c:pt idx="1835">
                  <c:v>46.905999999999999</c:v>
                </c:pt>
                <c:pt idx="1836">
                  <c:v>46.042000000000002</c:v>
                </c:pt>
                <c:pt idx="1837">
                  <c:v>46.668999999999997</c:v>
                </c:pt>
                <c:pt idx="1838">
                  <c:v>44.033000000000001</c:v>
                </c:pt>
                <c:pt idx="1839">
                  <c:v>45.024999999999999</c:v>
                </c:pt>
                <c:pt idx="1840">
                  <c:v>45.323999999999998</c:v>
                </c:pt>
                <c:pt idx="1841">
                  <c:v>46.173000000000002</c:v>
                </c:pt>
                <c:pt idx="1842">
                  <c:v>46.220999999999997</c:v>
                </c:pt>
                <c:pt idx="1843">
                  <c:v>46.311</c:v>
                </c:pt>
                <c:pt idx="1844">
                  <c:v>46.725000000000001</c:v>
                </c:pt>
                <c:pt idx="1845">
                  <c:v>46.944000000000003</c:v>
                </c:pt>
                <c:pt idx="1846">
                  <c:v>46.436</c:v>
                </c:pt>
                <c:pt idx="1847">
                  <c:v>46.488999999999997</c:v>
                </c:pt>
                <c:pt idx="1848">
                  <c:v>45.567</c:v>
                </c:pt>
                <c:pt idx="1849">
                  <c:v>45.213999999999999</c:v>
                </c:pt>
                <c:pt idx="1850">
                  <c:v>47.042000000000002</c:v>
                </c:pt>
                <c:pt idx="1851">
                  <c:v>46.868000000000002</c:v>
                </c:pt>
                <c:pt idx="1852">
                  <c:v>47.165999999999997</c:v>
                </c:pt>
                <c:pt idx="1853">
                  <c:v>46.387999999999998</c:v>
                </c:pt>
                <c:pt idx="1854">
                  <c:v>45.956000000000003</c:v>
                </c:pt>
                <c:pt idx="1855">
                  <c:v>44.972000000000001</c:v>
                </c:pt>
                <c:pt idx="1856">
                  <c:v>44.722999999999999</c:v>
                </c:pt>
                <c:pt idx="1857">
                  <c:v>44.722000000000001</c:v>
                </c:pt>
                <c:pt idx="1858">
                  <c:v>45.732999999999997</c:v>
                </c:pt>
                <c:pt idx="1859">
                  <c:v>46.27</c:v>
                </c:pt>
                <c:pt idx="1860">
                  <c:v>45.502000000000002</c:v>
                </c:pt>
                <c:pt idx="1861">
                  <c:v>45.115000000000002</c:v>
                </c:pt>
                <c:pt idx="1862">
                  <c:v>45.396999999999998</c:v>
                </c:pt>
                <c:pt idx="1863">
                  <c:v>47.084000000000003</c:v>
                </c:pt>
                <c:pt idx="1864">
                  <c:v>47.445999999999998</c:v>
                </c:pt>
                <c:pt idx="1865">
                  <c:v>48.823999999999998</c:v>
                </c:pt>
                <c:pt idx="1866">
                  <c:v>49.143999999999998</c:v>
                </c:pt>
                <c:pt idx="1867">
                  <c:v>48.747</c:v>
                </c:pt>
                <c:pt idx="1868">
                  <c:v>48.698</c:v>
                </c:pt>
                <c:pt idx="1869">
                  <c:v>47.722000000000001</c:v>
                </c:pt>
                <c:pt idx="1870">
                  <c:v>49.805</c:v>
                </c:pt>
                <c:pt idx="1871">
                  <c:v>49.343000000000004</c:v>
                </c:pt>
                <c:pt idx="1872">
                  <c:v>49.975999999999999</c:v>
                </c:pt>
                <c:pt idx="1873">
                  <c:v>48.695999999999998</c:v>
                </c:pt>
                <c:pt idx="1874">
                  <c:v>48.951000000000001</c:v>
                </c:pt>
                <c:pt idx="1875">
                  <c:v>50.295000000000002</c:v>
                </c:pt>
                <c:pt idx="1876">
                  <c:v>52.823999999999998</c:v>
                </c:pt>
                <c:pt idx="1877">
                  <c:v>51.881</c:v>
                </c:pt>
                <c:pt idx="1878">
                  <c:v>51.637</c:v>
                </c:pt>
                <c:pt idx="1879">
                  <c:v>53.006999999999998</c:v>
                </c:pt>
                <c:pt idx="1880">
                  <c:v>53.750999999999998</c:v>
                </c:pt>
                <c:pt idx="1881">
                  <c:v>54.066000000000003</c:v>
                </c:pt>
                <c:pt idx="1882">
                  <c:v>53.457999999999998</c:v>
                </c:pt>
                <c:pt idx="1883">
                  <c:v>54.576000000000001</c:v>
                </c:pt>
                <c:pt idx="1884">
                  <c:v>54.500999999999998</c:v>
                </c:pt>
                <c:pt idx="1885">
                  <c:v>54.488999999999997</c:v>
                </c:pt>
                <c:pt idx="1886">
                  <c:v>53.551000000000002</c:v>
                </c:pt>
                <c:pt idx="1887">
                  <c:v>53.209000000000003</c:v>
                </c:pt>
                <c:pt idx="1888">
                  <c:v>53.896999999999998</c:v>
                </c:pt>
                <c:pt idx="1889">
                  <c:v>53.844000000000001</c:v>
                </c:pt>
                <c:pt idx="1890">
                  <c:v>53.779000000000003</c:v>
                </c:pt>
                <c:pt idx="1891">
                  <c:v>52.881</c:v>
                </c:pt>
                <c:pt idx="1892">
                  <c:v>53.42</c:v>
                </c:pt>
                <c:pt idx="1893">
                  <c:v>52.52</c:v>
                </c:pt>
                <c:pt idx="1894">
                  <c:v>51.499000000000002</c:v>
                </c:pt>
                <c:pt idx="1895">
                  <c:v>50.021000000000001</c:v>
                </c:pt>
                <c:pt idx="1896">
                  <c:v>49.939</c:v>
                </c:pt>
                <c:pt idx="1897">
                  <c:v>49.860999999999997</c:v>
                </c:pt>
                <c:pt idx="1898">
                  <c:v>49.521000000000001</c:v>
                </c:pt>
                <c:pt idx="1899">
                  <c:v>49.515000000000001</c:v>
                </c:pt>
                <c:pt idx="1900">
                  <c:v>49.575000000000003</c:v>
                </c:pt>
                <c:pt idx="1901">
                  <c:v>48.694000000000003</c:v>
                </c:pt>
                <c:pt idx="1902">
                  <c:v>49.308</c:v>
                </c:pt>
                <c:pt idx="1903">
                  <c:v>50.825000000000003</c:v>
                </c:pt>
                <c:pt idx="1904">
                  <c:v>50.741999999999997</c:v>
                </c:pt>
                <c:pt idx="1905">
                  <c:v>50.731000000000002</c:v>
                </c:pt>
                <c:pt idx="1906">
                  <c:v>50.051000000000002</c:v>
                </c:pt>
                <c:pt idx="1907">
                  <c:v>49.908999999999999</c:v>
                </c:pt>
                <c:pt idx="1908">
                  <c:v>50.707000000000001</c:v>
                </c:pt>
                <c:pt idx="1909">
                  <c:v>51.496000000000002</c:v>
                </c:pt>
                <c:pt idx="1910">
                  <c:v>50.421999999999997</c:v>
                </c:pt>
                <c:pt idx="1911">
                  <c:v>50.567</c:v>
                </c:pt>
                <c:pt idx="1912">
                  <c:v>50.521000000000001</c:v>
                </c:pt>
                <c:pt idx="1913">
                  <c:v>49.064</c:v>
                </c:pt>
                <c:pt idx="1914">
                  <c:v>48.491</c:v>
                </c:pt>
                <c:pt idx="1915">
                  <c:v>48.850999999999999</c:v>
                </c:pt>
                <c:pt idx="1916">
                  <c:v>48.209000000000003</c:v>
                </c:pt>
                <c:pt idx="1917">
                  <c:v>46.637</c:v>
                </c:pt>
                <c:pt idx="1918">
                  <c:v>45.86</c:v>
                </c:pt>
                <c:pt idx="1919">
                  <c:v>45.188000000000002</c:v>
                </c:pt>
                <c:pt idx="1920">
                  <c:v>45.975000000000001</c:v>
                </c:pt>
                <c:pt idx="1921">
                  <c:v>45.122999999999998</c:v>
                </c:pt>
                <c:pt idx="1922">
                  <c:v>44.283999999999999</c:v>
                </c:pt>
                <c:pt idx="1923">
                  <c:v>44.287999999999997</c:v>
                </c:pt>
                <c:pt idx="1924">
                  <c:v>43.509</c:v>
                </c:pt>
                <c:pt idx="1925">
                  <c:v>43.593000000000004</c:v>
                </c:pt>
                <c:pt idx="1926">
                  <c:v>42.311999999999998</c:v>
                </c:pt>
                <c:pt idx="1927">
                  <c:v>41.74</c:v>
                </c:pt>
                <c:pt idx="1928">
                  <c:v>42.802999999999997</c:v>
                </c:pt>
                <c:pt idx="1929">
                  <c:v>43.194000000000003</c:v>
                </c:pt>
                <c:pt idx="1930">
                  <c:v>42.945999999999998</c:v>
                </c:pt>
                <c:pt idx="1931">
                  <c:v>40.808</c:v>
                </c:pt>
                <c:pt idx="1932">
                  <c:v>43.441000000000003</c:v>
                </c:pt>
                <c:pt idx="1933">
                  <c:v>45.567</c:v>
                </c:pt>
                <c:pt idx="1934">
                  <c:v>47.122</c:v>
                </c:pt>
                <c:pt idx="1935">
                  <c:v>45.307000000000002</c:v>
                </c:pt>
                <c:pt idx="1936">
                  <c:v>45.999000000000002</c:v>
                </c:pt>
                <c:pt idx="1937">
                  <c:v>48.627000000000002</c:v>
                </c:pt>
                <c:pt idx="1938">
                  <c:v>48.744999999999997</c:v>
                </c:pt>
                <c:pt idx="1939">
                  <c:v>47.241</c:v>
                </c:pt>
                <c:pt idx="1940">
                  <c:v>48.713999999999999</c:v>
                </c:pt>
                <c:pt idx="1941">
                  <c:v>48.326999999999998</c:v>
                </c:pt>
                <c:pt idx="1942">
                  <c:v>48.646999999999998</c:v>
                </c:pt>
                <c:pt idx="1943">
                  <c:v>46.177999999999997</c:v>
                </c:pt>
                <c:pt idx="1944">
                  <c:v>45.573</c:v>
                </c:pt>
                <c:pt idx="1945">
                  <c:v>45.610999999999997</c:v>
                </c:pt>
                <c:pt idx="1946">
                  <c:v>46.750999999999998</c:v>
                </c:pt>
                <c:pt idx="1947">
                  <c:v>48.503999999999998</c:v>
                </c:pt>
                <c:pt idx="1948">
                  <c:v>50.606000000000002</c:v>
                </c:pt>
                <c:pt idx="1949">
                  <c:v>50.256</c:v>
                </c:pt>
                <c:pt idx="1950">
                  <c:v>49.99</c:v>
                </c:pt>
                <c:pt idx="1951">
                  <c:v>48.822000000000003</c:v>
                </c:pt>
                <c:pt idx="1952">
                  <c:v>48.436</c:v>
                </c:pt>
                <c:pt idx="1953">
                  <c:v>47.723999999999997</c:v>
                </c:pt>
                <c:pt idx="1954">
                  <c:v>47.747999999999998</c:v>
                </c:pt>
                <c:pt idx="1955">
                  <c:v>46.485999999999997</c:v>
                </c:pt>
                <c:pt idx="1956">
                  <c:v>46.537999999999997</c:v>
                </c:pt>
                <c:pt idx="1957">
                  <c:v>47.057000000000002</c:v>
                </c:pt>
                <c:pt idx="1958">
                  <c:v>46.158000000000001</c:v>
                </c:pt>
                <c:pt idx="1959">
                  <c:v>47.232999999999997</c:v>
                </c:pt>
                <c:pt idx="1960">
                  <c:v>46.289000000000001</c:v>
                </c:pt>
                <c:pt idx="1961">
                  <c:v>44.811</c:v>
                </c:pt>
                <c:pt idx="1962">
                  <c:v>45.502000000000002</c:v>
                </c:pt>
                <c:pt idx="1963">
                  <c:v>44.920999999999999</c:v>
                </c:pt>
                <c:pt idx="1964">
                  <c:v>45.268000000000001</c:v>
                </c:pt>
                <c:pt idx="1965">
                  <c:v>44.902000000000001</c:v>
                </c:pt>
                <c:pt idx="1966">
                  <c:v>45.704999999999998</c:v>
                </c:pt>
                <c:pt idx="1967">
                  <c:v>45.802</c:v>
                </c:pt>
                <c:pt idx="1968">
                  <c:v>46.639000000000003</c:v>
                </c:pt>
                <c:pt idx="1969">
                  <c:v>47.158000000000001</c:v>
                </c:pt>
                <c:pt idx="1970">
                  <c:v>46.677999999999997</c:v>
                </c:pt>
                <c:pt idx="1971">
                  <c:v>47.213000000000001</c:v>
                </c:pt>
                <c:pt idx="1972">
                  <c:v>47.292999999999999</c:v>
                </c:pt>
                <c:pt idx="1973">
                  <c:v>48.067999999999998</c:v>
                </c:pt>
                <c:pt idx="1974">
                  <c:v>48.345999999999997</c:v>
                </c:pt>
                <c:pt idx="1975">
                  <c:v>48.73</c:v>
                </c:pt>
                <c:pt idx="1976">
                  <c:v>49.3</c:v>
                </c:pt>
                <c:pt idx="1977">
                  <c:v>49.508000000000003</c:v>
                </c:pt>
                <c:pt idx="1978">
                  <c:v>49.527000000000001</c:v>
                </c:pt>
                <c:pt idx="1979">
                  <c:v>48.831000000000003</c:v>
                </c:pt>
                <c:pt idx="1980">
                  <c:v>49.576000000000001</c:v>
                </c:pt>
                <c:pt idx="1981">
                  <c:v>49.381</c:v>
                </c:pt>
                <c:pt idx="1982">
                  <c:v>50.064</c:v>
                </c:pt>
                <c:pt idx="1983">
                  <c:v>48.939</c:v>
                </c:pt>
                <c:pt idx="1984">
                  <c:v>48.19</c:v>
                </c:pt>
                <c:pt idx="1985">
                  <c:v>48.625</c:v>
                </c:pt>
                <c:pt idx="1986">
                  <c:v>48.216000000000001</c:v>
                </c:pt>
                <c:pt idx="1987">
                  <c:v>48.393999999999998</c:v>
                </c:pt>
                <c:pt idx="1988">
                  <c:v>48.582999999999998</c:v>
                </c:pt>
                <c:pt idx="1989">
                  <c:v>49.484999999999999</c:v>
                </c:pt>
                <c:pt idx="1990">
                  <c:v>50.146000000000001</c:v>
                </c:pt>
                <c:pt idx="1991">
                  <c:v>49.673999999999999</c:v>
                </c:pt>
                <c:pt idx="1992">
                  <c:v>50.244999999999997</c:v>
                </c:pt>
                <c:pt idx="1993">
                  <c:v>49.482999999999997</c:v>
                </c:pt>
                <c:pt idx="1994">
                  <c:v>48.61</c:v>
                </c:pt>
                <c:pt idx="1995">
                  <c:v>48.866999999999997</c:v>
                </c:pt>
                <c:pt idx="1996">
                  <c:v>50.957000000000001</c:v>
                </c:pt>
                <c:pt idx="1997">
                  <c:v>50.494</c:v>
                </c:pt>
                <c:pt idx="1998">
                  <c:v>49.945999999999998</c:v>
                </c:pt>
                <c:pt idx="1999">
                  <c:v>50.679000000000002</c:v>
                </c:pt>
                <c:pt idx="2000">
                  <c:v>49.874000000000002</c:v>
                </c:pt>
                <c:pt idx="2001">
                  <c:v>50.929000000000002</c:v>
                </c:pt>
                <c:pt idx="2002">
                  <c:v>50.148000000000003</c:v>
                </c:pt>
                <c:pt idx="2003">
                  <c:v>49.783999999999999</c:v>
                </c:pt>
                <c:pt idx="2004">
                  <c:v>49.378999999999998</c:v>
                </c:pt>
                <c:pt idx="2005">
                  <c:v>49.421999999999997</c:v>
                </c:pt>
                <c:pt idx="2006">
                  <c:v>48.491999999999997</c:v>
                </c:pt>
                <c:pt idx="2007">
                  <c:v>49.042999999999999</c:v>
                </c:pt>
                <c:pt idx="2008">
                  <c:v>49.664000000000001</c:v>
                </c:pt>
                <c:pt idx="2009">
                  <c:v>49.697000000000003</c:v>
                </c:pt>
                <c:pt idx="2010">
                  <c:v>48.823</c:v>
                </c:pt>
                <c:pt idx="2011">
                  <c:v>47.865000000000002</c:v>
                </c:pt>
                <c:pt idx="2012">
                  <c:v>47.478999999999999</c:v>
                </c:pt>
                <c:pt idx="2013">
                  <c:v>48.255000000000003</c:v>
                </c:pt>
                <c:pt idx="2014">
                  <c:v>49.320999999999998</c:v>
                </c:pt>
                <c:pt idx="2015">
                  <c:v>49.506999999999998</c:v>
                </c:pt>
                <c:pt idx="2016">
                  <c:v>49.787999999999997</c:v>
                </c:pt>
                <c:pt idx="2017">
                  <c:v>49.948999999999998</c:v>
                </c:pt>
                <c:pt idx="2018">
                  <c:v>50.127000000000002</c:v>
                </c:pt>
                <c:pt idx="2019">
                  <c:v>49.93</c:v>
                </c:pt>
                <c:pt idx="2020">
                  <c:v>49.524000000000001</c:v>
                </c:pt>
                <c:pt idx="2021">
                  <c:v>48.722000000000001</c:v>
                </c:pt>
                <c:pt idx="2022">
                  <c:v>48.853000000000002</c:v>
                </c:pt>
                <c:pt idx="2023">
                  <c:v>48.978000000000002</c:v>
                </c:pt>
                <c:pt idx="2024">
                  <c:v>48.348999999999997</c:v>
                </c:pt>
                <c:pt idx="2025">
                  <c:v>48.146999999999998</c:v>
                </c:pt>
                <c:pt idx="2026">
                  <c:v>48.235999999999997</c:v>
                </c:pt>
                <c:pt idx="2027">
                  <c:v>47.987000000000002</c:v>
                </c:pt>
                <c:pt idx="2028">
                  <c:v>47.084000000000003</c:v>
                </c:pt>
                <c:pt idx="2029">
                  <c:v>46.921999999999997</c:v>
                </c:pt>
                <c:pt idx="2030">
                  <c:v>47.587000000000003</c:v>
                </c:pt>
                <c:pt idx="2031">
                  <c:v>47.581000000000003</c:v>
                </c:pt>
                <c:pt idx="2032">
                  <c:v>46.779000000000003</c:v>
                </c:pt>
                <c:pt idx="2033">
                  <c:v>46.747999999999998</c:v>
                </c:pt>
                <c:pt idx="2034">
                  <c:v>46.561</c:v>
                </c:pt>
                <c:pt idx="2035">
                  <c:v>46.43</c:v>
                </c:pt>
                <c:pt idx="2036">
                  <c:v>45.795999999999999</c:v>
                </c:pt>
                <c:pt idx="2037">
                  <c:v>46.384999999999998</c:v>
                </c:pt>
                <c:pt idx="2038">
                  <c:v>45.968000000000004</c:v>
                </c:pt>
                <c:pt idx="2039">
                  <c:v>46.015000000000001</c:v>
                </c:pt>
                <c:pt idx="2040">
                  <c:v>45.798000000000002</c:v>
                </c:pt>
                <c:pt idx="2041">
                  <c:v>46.38</c:v>
                </c:pt>
                <c:pt idx="2042">
                  <c:v>46.445999999999998</c:v>
                </c:pt>
                <c:pt idx="2043">
                  <c:v>47.603999999999999</c:v>
                </c:pt>
                <c:pt idx="2044">
                  <c:v>48.899000000000001</c:v>
                </c:pt>
                <c:pt idx="2045">
                  <c:v>48.167999999999999</c:v>
                </c:pt>
                <c:pt idx="2046">
                  <c:v>48.591000000000001</c:v>
                </c:pt>
                <c:pt idx="2047">
                  <c:v>48.112000000000002</c:v>
                </c:pt>
                <c:pt idx="2048">
                  <c:v>48.686999999999998</c:v>
                </c:pt>
                <c:pt idx="2049">
                  <c:v>48.207000000000001</c:v>
                </c:pt>
                <c:pt idx="2050">
                  <c:v>49.051000000000002</c:v>
                </c:pt>
                <c:pt idx="2051">
                  <c:v>49.206000000000003</c:v>
                </c:pt>
                <c:pt idx="2052">
                  <c:v>49.262</c:v>
                </c:pt>
                <c:pt idx="2053">
                  <c:v>48.67</c:v>
                </c:pt>
                <c:pt idx="2054">
                  <c:v>48.676000000000002</c:v>
                </c:pt>
                <c:pt idx="2055">
                  <c:v>48.302</c:v>
                </c:pt>
                <c:pt idx="2056">
                  <c:v>48.192999999999998</c:v>
                </c:pt>
                <c:pt idx="2057">
                  <c:v>48.655999999999999</c:v>
                </c:pt>
                <c:pt idx="2058">
                  <c:v>48.973999999999997</c:v>
                </c:pt>
                <c:pt idx="2059">
                  <c:v>49.402000000000001</c:v>
                </c:pt>
                <c:pt idx="2060">
                  <c:v>48.957000000000001</c:v>
                </c:pt>
                <c:pt idx="2061">
                  <c:v>49.337000000000003</c:v>
                </c:pt>
                <c:pt idx="2062">
                  <c:v>49.44</c:v>
                </c:pt>
                <c:pt idx="2063">
                  <c:v>49.677999999999997</c:v>
                </c:pt>
                <c:pt idx="2064">
                  <c:v>50.637999999999998</c:v>
                </c:pt>
                <c:pt idx="2065">
                  <c:v>51.976999999999997</c:v>
                </c:pt>
                <c:pt idx="2066">
                  <c:v>51.487000000000002</c:v>
                </c:pt>
                <c:pt idx="2067">
                  <c:v>51.424999999999997</c:v>
                </c:pt>
                <c:pt idx="2068">
                  <c:v>51.491999999999997</c:v>
                </c:pt>
                <c:pt idx="2069">
                  <c:v>51.223999999999997</c:v>
                </c:pt>
                <c:pt idx="2070">
                  <c:v>52.006</c:v>
                </c:pt>
                <c:pt idx="2071">
                  <c:v>52.168999999999997</c:v>
                </c:pt>
                <c:pt idx="2072">
                  <c:v>52.445999999999998</c:v>
                </c:pt>
                <c:pt idx="2073">
                  <c:v>52.514000000000003</c:v>
                </c:pt>
                <c:pt idx="2074">
                  <c:v>51.927999999999997</c:v>
                </c:pt>
                <c:pt idx="2075">
                  <c:v>50.923000000000002</c:v>
                </c:pt>
                <c:pt idx="2076">
                  <c:v>50.88</c:v>
                </c:pt>
                <c:pt idx="2077">
                  <c:v>50.204999999999998</c:v>
                </c:pt>
                <c:pt idx="2078">
                  <c:v>50.003</c:v>
                </c:pt>
                <c:pt idx="2079">
                  <c:v>50.06</c:v>
                </c:pt>
                <c:pt idx="2080">
                  <c:v>49.482999999999997</c:v>
                </c:pt>
                <c:pt idx="2081">
                  <c:v>49.012999999999998</c:v>
                </c:pt>
                <c:pt idx="2082">
                  <c:v>49.034999999999997</c:v>
                </c:pt>
                <c:pt idx="2083">
                  <c:v>48.883000000000003</c:v>
                </c:pt>
                <c:pt idx="2084">
                  <c:v>48.789000000000001</c:v>
                </c:pt>
                <c:pt idx="2085">
                  <c:v>48.970999999999997</c:v>
                </c:pt>
                <c:pt idx="2086">
                  <c:v>49.225000000000001</c:v>
                </c:pt>
                <c:pt idx="2087">
                  <c:v>49.067999999999998</c:v>
                </c:pt>
                <c:pt idx="2088">
                  <c:v>49.192</c:v>
                </c:pt>
                <c:pt idx="2089">
                  <c:v>49.551000000000002</c:v>
                </c:pt>
                <c:pt idx="2090">
                  <c:v>49.576000000000001</c:v>
                </c:pt>
                <c:pt idx="2091">
                  <c:v>49.183999999999997</c:v>
                </c:pt>
                <c:pt idx="2092">
                  <c:v>49.323</c:v>
                </c:pt>
                <c:pt idx="2093">
                  <c:v>49.32</c:v>
                </c:pt>
                <c:pt idx="2094">
                  <c:v>48.856000000000002</c:v>
                </c:pt>
                <c:pt idx="2095">
                  <c:v>49.518999999999998</c:v>
                </c:pt>
                <c:pt idx="2096">
                  <c:v>49.009</c:v>
                </c:pt>
                <c:pt idx="2097">
                  <c:v>49.381999999999998</c:v>
                </c:pt>
                <c:pt idx="2098">
                  <c:v>50.104999999999997</c:v>
                </c:pt>
                <c:pt idx="2099">
                  <c:v>50.343000000000004</c:v>
                </c:pt>
                <c:pt idx="2100">
                  <c:v>50.649000000000001</c:v>
                </c:pt>
                <c:pt idx="2101">
                  <c:v>50.941000000000003</c:v>
                </c:pt>
                <c:pt idx="2102">
                  <c:v>50.752000000000002</c:v>
                </c:pt>
                <c:pt idx="2103">
                  <c:v>52.890999999999998</c:v>
                </c:pt>
                <c:pt idx="2104">
                  <c:v>53.335000000000001</c:v>
                </c:pt>
                <c:pt idx="2105">
                  <c:v>53.646000000000001</c:v>
                </c:pt>
                <c:pt idx="2106">
                  <c:v>52.427999999999997</c:v>
                </c:pt>
                <c:pt idx="2107">
                  <c:v>55.679000000000002</c:v>
                </c:pt>
                <c:pt idx="2108">
                  <c:v>55.56</c:v>
                </c:pt>
                <c:pt idx="2109">
                  <c:v>57.237000000000002</c:v>
                </c:pt>
                <c:pt idx="2110">
                  <c:v>58.664000000000001</c:v>
                </c:pt>
                <c:pt idx="2111">
                  <c:v>55.572000000000003</c:v>
                </c:pt>
                <c:pt idx="2112">
                  <c:v>55.750999999999998</c:v>
                </c:pt>
                <c:pt idx="2113">
                  <c:v>54.423000000000002</c:v>
                </c:pt>
                <c:pt idx="2114">
                  <c:v>54.594999999999999</c:v>
                </c:pt>
                <c:pt idx="2115">
                  <c:v>56.493000000000002</c:v>
                </c:pt>
                <c:pt idx="2116">
                  <c:v>55.64</c:v>
                </c:pt>
                <c:pt idx="2117">
                  <c:v>55.503999999999998</c:v>
                </c:pt>
                <c:pt idx="2118">
                  <c:v>56.484999999999999</c:v>
                </c:pt>
                <c:pt idx="2119">
                  <c:v>55.436</c:v>
                </c:pt>
                <c:pt idx="2120">
                  <c:v>55.225999999999999</c:v>
                </c:pt>
                <c:pt idx="2121">
                  <c:v>56.329000000000001</c:v>
                </c:pt>
                <c:pt idx="2122">
                  <c:v>58.045999999999999</c:v>
                </c:pt>
                <c:pt idx="2123">
                  <c:v>57.24</c:v>
                </c:pt>
                <c:pt idx="2124">
                  <c:v>56.473999999999997</c:v>
                </c:pt>
                <c:pt idx="2125">
                  <c:v>56.158999999999999</c:v>
                </c:pt>
                <c:pt idx="2126">
                  <c:v>55.872</c:v>
                </c:pt>
                <c:pt idx="2127">
                  <c:v>56.683</c:v>
                </c:pt>
                <c:pt idx="2128">
                  <c:v>56.606000000000002</c:v>
                </c:pt>
                <c:pt idx="2129">
                  <c:v>57.055999999999997</c:v>
                </c:pt>
                <c:pt idx="2130">
                  <c:v>59.008000000000003</c:v>
                </c:pt>
                <c:pt idx="2131">
                  <c:v>56.643999999999998</c:v>
                </c:pt>
                <c:pt idx="2132">
                  <c:v>56.338000000000001</c:v>
                </c:pt>
                <c:pt idx="2133">
                  <c:v>55.847000000000001</c:v>
                </c:pt>
                <c:pt idx="2134">
                  <c:v>57.765999999999998</c:v>
                </c:pt>
                <c:pt idx="2135">
                  <c:v>57.834000000000003</c:v>
                </c:pt>
                <c:pt idx="2136">
                  <c:v>58.63</c:v>
                </c:pt>
                <c:pt idx="2137">
                  <c:v>58.851999999999997</c:v>
                </c:pt>
                <c:pt idx="2138">
                  <c:v>59.216999999999999</c:v>
                </c:pt>
                <c:pt idx="2139">
                  <c:v>58.213999999999999</c:v>
                </c:pt>
                <c:pt idx="2140">
                  <c:v>57.758000000000003</c:v>
                </c:pt>
                <c:pt idx="2141">
                  <c:v>57.146999999999998</c:v>
                </c:pt>
                <c:pt idx="2142">
                  <c:v>57.728999999999999</c:v>
                </c:pt>
                <c:pt idx="2143">
                  <c:v>57.369</c:v>
                </c:pt>
                <c:pt idx="2144">
                  <c:v>58.255000000000003</c:v>
                </c:pt>
                <c:pt idx="2145">
                  <c:v>58.079000000000001</c:v>
                </c:pt>
                <c:pt idx="2146">
                  <c:v>57.154000000000003</c:v>
                </c:pt>
                <c:pt idx="2147">
                  <c:v>57.546999999999997</c:v>
                </c:pt>
                <c:pt idx="2148">
                  <c:v>56.997999999999998</c:v>
                </c:pt>
                <c:pt idx="2149">
                  <c:v>55.722999999999999</c:v>
                </c:pt>
                <c:pt idx="2150">
                  <c:v>55.261000000000003</c:v>
                </c:pt>
                <c:pt idx="2151">
                  <c:v>55.046999999999997</c:v>
                </c:pt>
                <c:pt idx="2152">
                  <c:v>54.889000000000003</c:v>
                </c:pt>
                <c:pt idx="2153">
                  <c:v>54.561999999999998</c:v>
                </c:pt>
                <c:pt idx="2154">
                  <c:v>53.814999999999998</c:v>
                </c:pt>
                <c:pt idx="2155">
                  <c:v>54.588000000000001</c:v>
                </c:pt>
                <c:pt idx="2156">
                  <c:v>53.97</c:v>
                </c:pt>
                <c:pt idx="2157">
                  <c:v>54.271999999999998</c:v>
                </c:pt>
                <c:pt idx="2158">
                  <c:v>54.484999999999999</c:v>
                </c:pt>
                <c:pt idx="2159">
                  <c:v>55.104999999999997</c:v>
                </c:pt>
                <c:pt idx="2160">
                  <c:v>55.453000000000003</c:v>
                </c:pt>
                <c:pt idx="2161">
                  <c:v>56.32</c:v>
                </c:pt>
                <c:pt idx="2162">
                  <c:v>55.701000000000001</c:v>
                </c:pt>
                <c:pt idx="2163">
                  <c:v>54.634999999999998</c:v>
                </c:pt>
                <c:pt idx="2164">
                  <c:v>54.548000000000002</c:v>
                </c:pt>
                <c:pt idx="2165">
                  <c:v>54.923000000000002</c:v>
                </c:pt>
                <c:pt idx="2166">
                  <c:v>54.404000000000003</c:v>
                </c:pt>
                <c:pt idx="2167">
                  <c:v>54.792999999999999</c:v>
                </c:pt>
                <c:pt idx="2168">
                  <c:v>55.927999999999997</c:v>
                </c:pt>
                <c:pt idx="2169">
                  <c:v>56.509</c:v>
                </c:pt>
                <c:pt idx="2170">
                  <c:v>56.375</c:v>
                </c:pt>
                <c:pt idx="2171">
                  <c:v>55.470999999999997</c:v>
                </c:pt>
                <c:pt idx="2172">
                  <c:v>54.725000000000001</c:v>
                </c:pt>
                <c:pt idx="2173">
                  <c:v>54.686</c:v>
                </c:pt>
                <c:pt idx="2174">
                  <c:v>55.414999999999999</c:v>
                </c:pt>
                <c:pt idx="2175">
                  <c:v>55.795000000000002</c:v>
                </c:pt>
                <c:pt idx="2176">
                  <c:v>55.015000000000001</c:v>
                </c:pt>
                <c:pt idx="2177">
                  <c:v>53.834000000000003</c:v>
                </c:pt>
                <c:pt idx="2178">
                  <c:v>53.179000000000002</c:v>
                </c:pt>
                <c:pt idx="2179">
                  <c:v>53.408999999999999</c:v>
                </c:pt>
                <c:pt idx="2180">
                  <c:v>52.935000000000002</c:v>
                </c:pt>
                <c:pt idx="2181">
                  <c:v>53.256999999999998</c:v>
                </c:pt>
                <c:pt idx="2182">
                  <c:v>53.006999999999998</c:v>
                </c:pt>
                <c:pt idx="2183">
                  <c:v>54.389000000000003</c:v>
                </c:pt>
                <c:pt idx="2184">
                  <c:v>53.582000000000001</c:v>
                </c:pt>
                <c:pt idx="2185">
                  <c:v>53.302</c:v>
                </c:pt>
                <c:pt idx="2186">
                  <c:v>53.502000000000002</c:v>
                </c:pt>
                <c:pt idx="2187">
                  <c:v>52.819000000000003</c:v>
                </c:pt>
                <c:pt idx="2188">
                  <c:v>52.725999999999999</c:v>
                </c:pt>
                <c:pt idx="2189">
                  <c:v>52.268999999999998</c:v>
                </c:pt>
                <c:pt idx="2190">
                  <c:v>52.622999999999998</c:v>
                </c:pt>
                <c:pt idx="2191">
                  <c:v>52.767000000000003</c:v>
                </c:pt>
                <c:pt idx="2192">
                  <c:v>53.158000000000001</c:v>
                </c:pt>
                <c:pt idx="2193">
                  <c:v>52.459000000000003</c:v>
                </c:pt>
                <c:pt idx="2194">
                  <c:v>52.63</c:v>
                </c:pt>
                <c:pt idx="2195">
                  <c:v>53.139000000000003</c:v>
                </c:pt>
                <c:pt idx="2196">
                  <c:v>53.9</c:v>
                </c:pt>
                <c:pt idx="2197">
                  <c:v>53.898000000000003</c:v>
                </c:pt>
                <c:pt idx="2198">
                  <c:v>53.295000000000002</c:v>
                </c:pt>
                <c:pt idx="2199">
                  <c:v>52.837000000000003</c:v>
                </c:pt>
                <c:pt idx="2200">
                  <c:v>52.975000000000001</c:v>
                </c:pt>
                <c:pt idx="2201">
                  <c:v>53.945</c:v>
                </c:pt>
                <c:pt idx="2202">
                  <c:v>54.344999999999999</c:v>
                </c:pt>
                <c:pt idx="2203">
                  <c:v>55.180999999999997</c:v>
                </c:pt>
                <c:pt idx="2204">
                  <c:v>54.883000000000003</c:v>
                </c:pt>
                <c:pt idx="2205">
                  <c:v>55.353000000000002</c:v>
                </c:pt>
                <c:pt idx="2206">
                  <c:v>55.384999999999998</c:v>
                </c:pt>
                <c:pt idx="2207">
                  <c:v>54.816000000000003</c:v>
                </c:pt>
                <c:pt idx="2208">
                  <c:v>54.927</c:v>
                </c:pt>
                <c:pt idx="2209">
                  <c:v>54.701000000000001</c:v>
                </c:pt>
                <c:pt idx="2210">
                  <c:v>54.375</c:v>
                </c:pt>
                <c:pt idx="2211">
                  <c:v>54.834000000000003</c:v>
                </c:pt>
                <c:pt idx="2212">
                  <c:v>55.268999999999998</c:v>
                </c:pt>
                <c:pt idx="2213">
                  <c:v>56.098999999999997</c:v>
                </c:pt>
                <c:pt idx="2214">
                  <c:v>56.747</c:v>
                </c:pt>
                <c:pt idx="2215">
                  <c:v>56.947000000000003</c:v>
                </c:pt>
                <c:pt idx="2216">
                  <c:v>58.122</c:v>
                </c:pt>
                <c:pt idx="2217">
                  <c:v>58.140999999999998</c:v>
                </c:pt>
                <c:pt idx="2218">
                  <c:v>56.831000000000003</c:v>
                </c:pt>
                <c:pt idx="2219">
                  <c:v>57.076000000000001</c:v>
                </c:pt>
                <c:pt idx="2220">
                  <c:v>57.066000000000003</c:v>
                </c:pt>
                <c:pt idx="2221">
                  <c:v>56.44</c:v>
                </c:pt>
                <c:pt idx="2222">
                  <c:v>56.816000000000003</c:v>
                </c:pt>
                <c:pt idx="2223">
                  <c:v>57.051000000000002</c:v>
                </c:pt>
                <c:pt idx="2224">
                  <c:v>57.203000000000003</c:v>
                </c:pt>
                <c:pt idx="2225">
                  <c:v>56.579000000000001</c:v>
                </c:pt>
                <c:pt idx="2226">
                  <c:v>56.709000000000003</c:v>
                </c:pt>
                <c:pt idx="2227">
                  <c:v>56.732999999999997</c:v>
                </c:pt>
                <c:pt idx="2228">
                  <c:v>57.944000000000003</c:v>
                </c:pt>
                <c:pt idx="2229">
                  <c:v>56.901000000000003</c:v>
                </c:pt>
                <c:pt idx="2230">
                  <c:v>56.853999999999999</c:v>
                </c:pt>
                <c:pt idx="2231">
                  <c:v>55.872</c:v>
                </c:pt>
                <c:pt idx="2232">
                  <c:v>55.731999999999999</c:v>
                </c:pt>
                <c:pt idx="2233">
                  <c:v>55.914000000000001</c:v>
                </c:pt>
                <c:pt idx="2234">
                  <c:v>56.203000000000003</c:v>
                </c:pt>
                <c:pt idx="2235">
                  <c:v>56.506</c:v>
                </c:pt>
                <c:pt idx="2236">
                  <c:v>57.32</c:v>
                </c:pt>
                <c:pt idx="2237">
                  <c:v>57.378</c:v>
                </c:pt>
                <c:pt idx="2238">
                  <c:v>58.716999999999999</c:v>
                </c:pt>
                <c:pt idx="2239">
                  <c:v>58.3</c:v>
                </c:pt>
                <c:pt idx="2240">
                  <c:v>58.512999999999998</c:v>
                </c:pt>
                <c:pt idx="2241">
                  <c:v>59.790999999999997</c:v>
                </c:pt>
                <c:pt idx="2242">
                  <c:v>59.968000000000004</c:v>
                </c:pt>
                <c:pt idx="2243">
                  <c:v>59.832000000000001</c:v>
                </c:pt>
                <c:pt idx="2244">
                  <c:v>58.698</c:v>
                </c:pt>
                <c:pt idx="2245">
                  <c:v>59.034999999999997</c:v>
                </c:pt>
                <c:pt idx="2246">
                  <c:v>59.094000000000001</c:v>
                </c:pt>
                <c:pt idx="2247">
                  <c:v>59.113</c:v>
                </c:pt>
                <c:pt idx="2248">
                  <c:v>58.645000000000003</c:v>
                </c:pt>
                <c:pt idx="2249">
                  <c:v>59.823999999999998</c:v>
                </c:pt>
                <c:pt idx="2250">
                  <c:v>59.314</c:v>
                </c:pt>
                <c:pt idx="2251">
                  <c:v>59.234999999999999</c:v>
                </c:pt>
                <c:pt idx="2252">
                  <c:v>59.771000000000001</c:v>
                </c:pt>
                <c:pt idx="2253">
                  <c:v>59.523000000000003</c:v>
                </c:pt>
                <c:pt idx="2254">
                  <c:v>59.408000000000001</c:v>
                </c:pt>
                <c:pt idx="2255">
                  <c:v>59.631999999999998</c:v>
                </c:pt>
                <c:pt idx="2256">
                  <c:v>59.466999999999999</c:v>
                </c:pt>
                <c:pt idx="2257">
                  <c:v>59.417999999999999</c:v>
                </c:pt>
                <c:pt idx="2258">
                  <c:v>60.746000000000002</c:v>
                </c:pt>
                <c:pt idx="2259">
                  <c:v>60.652000000000001</c:v>
                </c:pt>
                <c:pt idx="2260">
                  <c:v>60.23</c:v>
                </c:pt>
                <c:pt idx="2261">
                  <c:v>60.9</c:v>
                </c:pt>
                <c:pt idx="2262">
                  <c:v>60.094999999999999</c:v>
                </c:pt>
                <c:pt idx="2263">
                  <c:v>59.807000000000002</c:v>
                </c:pt>
                <c:pt idx="2264">
                  <c:v>60.061999999999998</c:v>
                </c:pt>
                <c:pt idx="2265">
                  <c:v>60.741999999999997</c:v>
                </c:pt>
                <c:pt idx="2266">
                  <c:v>61.481000000000002</c:v>
                </c:pt>
                <c:pt idx="2267">
                  <c:v>60.168999999999997</c:v>
                </c:pt>
                <c:pt idx="2268">
                  <c:v>59.841000000000001</c:v>
                </c:pt>
                <c:pt idx="2269">
                  <c:v>60.183999999999997</c:v>
                </c:pt>
                <c:pt idx="2270">
                  <c:v>59.860999999999997</c:v>
                </c:pt>
                <c:pt idx="2271">
                  <c:v>59.892000000000003</c:v>
                </c:pt>
                <c:pt idx="2272">
                  <c:v>59.313000000000002</c:v>
                </c:pt>
                <c:pt idx="2273">
                  <c:v>58.889000000000003</c:v>
                </c:pt>
                <c:pt idx="2274">
                  <c:v>58.713000000000001</c:v>
                </c:pt>
                <c:pt idx="2275">
                  <c:v>59.168999999999997</c:v>
                </c:pt>
                <c:pt idx="2276">
                  <c:v>58.500999999999998</c:v>
                </c:pt>
                <c:pt idx="2277">
                  <c:v>57.914999999999999</c:v>
                </c:pt>
                <c:pt idx="2278">
                  <c:v>59.073999999999998</c:v>
                </c:pt>
                <c:pt idx="2279">
                  <c:v>59.351999999999997</c:v>
                </c:pt>
                <c:pt idx="2280">
                  <c:v>58.905999999999999</c:v>
                </c:pt>
                <c:pt idx="2281">
                  <c:v>58.54</c:v>
                </c:pt>
                <c:pt idx="2282">
                  <c:v>57.917000000000002</c:v>
                </c:pt>
                <c:pt idx="2283">
                  <c:v>57.826000000000001</c:v>
                </c:pt>
                <c:pt idx="2284">
                  <c:v>57.557000000000002</c:v>
                </c:pt>
                <c:pt idx="2285">
                  <c:v>56.103999999999999</c:v>
                </c:pt>
                <c:pt idx="2286">
                  <c:v>56.378999999999998</c:v>
                </c:pt>
                <c:pt idx="2287">
                  <c:v>55.747999999999998</c:v>
                </c:pt>
                <c:pt idx="2288">
                  <c:v>55.537999999999997</c:v>
                </c:pt>
                <c:pt idx="2289">
                  <c:v>55.634</c:v>
                </c:pt>
                <c:pt idx="2290">
                  <c:v>55.774999999999999</c:v>
                </c:pt>
                <c:pt idx="2291">
                  <c:v>56.061</c:v>
                </c:pt>
                <c:pt idx="2292">
                  <c:v>56.774999999999999</c:v>
                </c:pt>
                <c:pt idx="2293">
                  <c:v>56.6</c:v>
                </c:pt>
                <c:pt idx="2294">
                  <c:v>55.750999999999998</c:v>
                </c:pt>
                <c:pt idx="2295">
                  <c:v>56.639000000000003</c:v>
                </c:pt>
                <c:pt idx="2296">
                  <c:v>56.164000000000001</c:v>
                </c:pt>
                <c:pt idx="2297">
                  <c:v>56.531999999999996</c:v>
                </c:pt>
                <c:pt idx="2298">
                  <c:v>56.982999999999997</c:v>
                </c:pt>
                <c:pt idx="2299">
                  <c:v>57.323</c:v>
                </c:pt>
                <c:pt idx="2300">
                  <c:v>57.789000000000001</c:v>
                </c:pt>
                <c:pt idx="2301">
                  <c:v>57.456000000000003</c:v>
                </c:pt>
                <c:pt idx="2302">
                  <c:v>57.911999999999999</c:v>
                </c:pt>
                <c:pt idx="2303">
                  <c:v>57.139000000000003</c:v>
                </c:pt>
                <c:pt idx="2304">
                  <c:v>57.246000000000002</c:v>
                </c:pt>
                <c:pt idx="2305">
                  <c:v>57.682000000000002</c:v>
                </c:pt>
                <c:pt idx="2306">
                  <c:v>57.869</c:v>
                </c:pt>
                <c:pt idx="2307">
                  <c:v>58.720999999999997</c:v>
                </c:pt>
                <c:pt idx="2308">
                  <c:v>58.131</c:v>
                </c:pt>
                <c:pt idx="2309">
                  <c:v>58.106999999999999</c:v>
                </c:pt>
                <c:pt idx="2310">
                  <c:v>57.191000000000003</c:v>
                </c:pt>
                <c:pt idx="2311">
                  <c:v>57.301000000000002</c:v>
                </c:pt>
                <c:pt idx="2312">
                  <c:v>56.912999999999997</c:v>
                </c:pt>
                <c:pt idx="2313">
                  <c:v>56.472000000000001</c:v>
                </c:pt>
                <c:pt idx="2314">
                  <c:v>56.845999999999997</c:v>
                </c:pt>
                <c:pt idx="2315">
                  <c:v>56.978999999999999</c:v>
                </c:pt>
                <c:pt idx="2316">
                  <c:v>56.607999999999997</c:v>
                </c:pt>
                <c:pt idx="2317">
                  <c:v>56.234000000000002</c:v>
                </c:pt>
                <c:pt idx="2318">
                  <c:v>55.941000000000003</c:v>
                </c:pt>
                <c:pt idx="2319">
                  <c:v>55.805999999999997</c:v>
                </c:pt>
                <c:pt idx="2320">
                  <c:v>56.478999999999999</c:v>
                </c:pt>
                <c:pt idx="2321">
                  <c:v>56.662999999999997</c:v>
                </c:pt>
                <c:pt idx="2322">
                  <c:v>57.116999999999997</c:v>
                </c:pt>
                <c:pt idx="2323">
                  <c:v>57.298000000000002</c:v>
                </c:pt>
                <c:pt idx="2324">
                  <c:v>56.896000000000001</c:v>
                </c:pt>
                <c:pt idx="2325">
                  <c:v>56.616</c:v>
                </c:pt>
                <c:pt idx="2326">
                  <c:v>57.030999999999999</c:v>
                </c:pt>
                <c:pt idx="2327">
                  <c:v>57.064</c:v>
                </c:pt>
                <c:pt idx="2328">
                  <c:v>57.109000000000002</c:v>
                </c:pt>
                <c:pt idx="2329">
                  <c:v>56.52</c:v>
                </c:pt>
                <c:pt idx="2330">
                  <c:v>56.682000000000002</c:v>
                </c:pt>
                <c:pt idx="2331">
                  <c:v>56.747</c:v>
                </c:pt>
                <c:pt idx="2332">
                  <c:v>57.094000000000001</c:v>
                </c:pt>
                <c:pt idx="2333">
                  <c:v>57.793999999999997</c:v>
                </c:pt>
                <c:pt idx="2334">
                  <c:v>57.798000000000002</c:v>
                </c:pt>
                <c:pt idx="2335">
                  <c:v>58.396999999999998</c:v>
                </c:pt>
                <c:pt idx="2336">
                  <c:v>60.067</c:v>
                </c:pt>
                <c:pt idx="2337">
                  <c:v>60.953000000000003</c:v>
                </c:pt>
                <c:pt idx="2338">
                  <c:v>60.9</c:v>
                </c:pt>
                <c:pt idx="2339">
                  <c:v>61.34</c:v>
                </c:pt>
                <c:pt idx="2340">
                  <c:v>60.502000000000002</c:v>
                </c:pt>
                <c:pt idx="2341">
                  <c:v>61.758000000000003</c:v>
                </c:pt>
                <c:pt idx="2342">
                  <c:v>62.122999999999998</c:v>
                </c:pt>
                <c:pt idx="2343">
                  <c:v>62.140999999999998</c:v>
                </c:pt>
                <c:pt idx="2344">
                  <c:v>62.261000000000003</c:v>
                </c:pt>
                <c:pt idx="2345">
                  <c:v>60.988999999999997</c:v>
                </c:pt>
                <c:pt idx="2346">
                  <c:v>61.064999999999998</c:v>
                </c:pt>
                <c:pt idx="2347">
                  <c:v>61.918999999999997</c:v>
                </c:pt>
                <c:pt idx="2348">
                  <c:v>61.838999999999999</c:v>
                </c:pt>
                <c:pt idx="2349">
                  <c:v>62.698</c:v>
                </c:pt>
                <c:pt idx="2350">
                  <c:v>62.636000000000003</c:v>
                </c:pt>
                <c:pt idx="2351">
                  <c:v>63.811999999999998</c:v>
                </c:pt>
                <c:pt idx="2352">
                  <c:v>62.853000000000002</c:v>
                </c:pt>
                <c:pt idx="2353">
                  <c:v>61.911999999999999</c:v>
                </c:pt>
                <c:pt idx="2354">
                  <c:v>62.261000000000003</c:v>
                </c:pt>
                <c:pt idx="2355">
                  <c:v>62.695</c:v>
                </c:pt>
                <c:pt idx="2356">
                  <c:v>63.238</c:v>
                </c:pt>
                <c:pt idx="2357">
                  <c:v>63.752000000000002</c:v>
                </c:pt>
                <c:pt idx="2358">
                  <c:v>103.119</c:v>
                </c:pt>
                <c:pt idx="2359">
                  <c:v>97.123000000000005</c:v>
                </c:pt>
                <c:pt idx="2360">
                  <c:v>92.703000000000003</c:v>
                </c:pt>
                <c:pt idx="2361">
                  <c:v>92.460999999999999</c:v>
                </c:pt>
                <c:pt idx="2362">
                  <c:v>94.299000000000007</c:v>
                </c:pt>
                <c:pt idx="2363">
                  <c:v>94.113</c:v>
                </c:pt>
                <c:pt idx="2364">
                  <c:v>93.566999999999993</c:v>
                </c:pt>
                <c:pt idx="2365">
                  <c:v>88.56</c:v>
                </c:pt>
                <c:pt idx="2366">
                  <c:v>86.388000000000005</c:v>
                </c:pt>
                <c:pt idx="2367">
                  <c:v>88.319000000000003</c:v>
                </c:pt>
                <c:pt idx="2368">
                  <c:v>83.001000000000005</c:v>
                </c:pt>
                <c:pt idx="2369">
                  <c:v>84.111000000000004</c:v>
                </c:pt>
                <c:pt idx="2370">
                  <c:v>81.671999999999997</c:v>
                </c:pt>
                <c:pt idx="2371">
                  <c:v>79.218999999999994</c:v>
                </c:pt>
                <c:pt idx="2372">
                  <c:v>80.962000000000003</c:v>
                </c:pt>
                <c:pt idx="2373">
                  <c:v>78.570999999999998</c:v>
                </c:pt>
                <c:pt idx="2374">
                  <c:v>79.564999999999998</c:v>
                </c:pt>
                <c:pt idx="2375">
                  <c:v>81.174000000000007</c:v>
                </c:pt>
                <c:pt idx="2376">
                  <c:v>81.135999999999996</c:v>
                </c:pt>
                <c:pt idx="2377">
                  <c:v>80.721999999999994</c:v>
                </c:pt>
                <c:pt idx="2378">
                  <c:v>77.293999999999997</c:v>
                </c:pt>
                <c:pt idx="2379">
                  <c:v>77.492999999999995</c:v>
                </c:pt>
                <c:pt idx="2380">
                  <c:v>78.483999999999995</c:v>
                </c:pt>
                <c:pt idx="2381">
                  <c:v>77.194000000000003</c:v>
                </c:pt>
                <c:pt idx="2382">
                  <c:v>75.254000000000005</c:v>
                </c:pt>
                <c:pt idx="2383">
                  <c:v>74.188999999999993</c:v>
                </c:pt>
                <c:pt idx="2384">
                  <c:v>75.748999999999995</c:v>
                </c:pt>
                <c:pt idx="2385">
                  <c:v>74.668000000000006</c:v>
                </c:pt>
                <c:pt idx="2386">
                  <c:v>74.313999999999993</c:v>
                </c:pt>
                <c:pt idx="2387">
                  <c:v>74.013000000000005</c:v>
                </c:pt>
                <c:pt idx="2388">
                  <c:v>74.724000000000004</c:v>
                </c:pt>
                <c:pt idx="2389">
                  <c:v>74.34</c:v>
                </c:pt>
                <c:pt idx="2390">
                  <c:v>74.956000000000003</c:v>
                </c:pt>
                <c:pt idx="2391">
                  <c:v>75.506</c:v>
                </c:pt>
                <c:pt idx="2392">
                  <c:v>76.61</c:v>
                </c:pt>
                <c:pt idx="2393">
                  <c:v>75.051000000000002</c:v>
                </c:pt>
                <c:pt idx="2394">
                  <c:v>76.039000000000001</c:v>
                </c:pt>
                <c:pt idx="2395">
                  <c:v>75.712999999999994</c:v>
                </c:pt>
                <c:pt idx="2396">
                  <c:v>76.873000000000005</c:v>
                </c:pt>
                <c:pt idx="2397">
                  <c:v>75.293999999999997</c:v>
                </c:pt>
                <c:pt idx="2398">
                  <c:v>75.414000000000001</c:v>
                </c:pt>
                <c:pt idx="2399">
                  <c:v>78.238</c:v>
                </c:pt>
                <c:pt idx="2400">
                  <c:v>75.338999999999999</c:v>
                </c:pt>
                <c:pt idx="2401">
                  <c:v>75.421000000000006</c:v>
                </c:pt>
                <c:pt idx="2402">
                  <c:v>75.563999999999993</c:v>
                </c:pt>
                <c:pt idx="2403">
                  <c:v>76.960999999999999</c:v>
                </c:pt>
                <c:pt idx="2404">
                  <c:v>76.796999999999997</c:v>
                </c:pt>
                <c:pt idx="2405">
                  <c:v>76.602000000000004</c:v>
                </c:pt>
                <c:pt idx="2406">
                  <c:v>75.858999999999995</c:v>
                </c:pt>
                <c:pt idx="2407">
                  <c:v>74.823999999999998</c:v>
                </c:pt>
                <c:pt idx="2408">
                  <c:v>76.016999999999996</c:v>
                </c:pt>
                <c:pt idx="2409">
                  <c:v>76.352999999999994</c:v>
                </c:pt>
                <c:pt idx="2410">
                  <c:v>75.763999999999996</c:v>
                </c:pt>
                <c:pt idx="2411">
                  <c:v>77.176000000000002</c:v>
                </c:pt>
                <c:pt idx="2412">
                  <c:v>76.638999999999996</c:v>
                </c:pt>
                <c:pt idx="2413">
                  <c:v>76.774000000000001</c:v>
                </c:pt>
                <c:pt idx="2414">
                  <c:v>76.415000000000006</c:v>
                </c:pt>
                <c:pt idx="2415">
                  <c:v>75.739999999999995</c:v>
                </c:pt>
                <c:pt idx="2416">
                  <c:v>75.727999999999994</c:v>
                </c:pt>
                <c:pt idx="2417">
                  <c:v>75.183000000000007</c:v>
                </c:pt>
                <c:pt idx="2418">
                  <c:v>76.257000000000005</c:v>
                </c:pt>
                <c:pt idx="2419">
                  <c:v>75.997</c:v>
                </c:pt>
                <c:pt idx="2420">
                  <c:v>76.7</c:v>
                </c:pt>
                <c:pt idx="2421">
                  <c:v>76.216999999999999</c:v>
                </c:pt>
                <c:pt idx="2422">
                  <c:v>79.266000000000005</c:v>
                </c:pt>
                <c:pt idx="2423">
                  <c:v>80.536000000000001</c:v>
                </c:pt>
                <c:pt idx="2424">
                  <c:v>80.102999999999994</c:v>
                </c:pt>
                <c:pt idx="2425">
                  <c:v>78.659000000000006</c:v>
                </c:pt>
                <c:pt idx="2426">
                  <c:v>79.438000000000002</c:v>
                </c:pt>
                <c:pt idx="2427">
                  <c:v>77.495000000000005</c:v>
                </c:pt>
                <c:pt idx="2428">
                  <c:v>78.710999999999999</c:v>
                </c:pt>
                <c:pt idx="2429">
                  <c:v>79.930000000000007</c:v>
                </c:pt>
                <c:pt idx="2430">
                  <c:v>77.606999999999999</c:v>
                </c:pt>
                <c:pt idx="2431">
                  <c:v>76.456999999999994</c:v>
                </c:pt>
                <c:pt idx="2432">
                  <c:v>77.951999999999998</c:v>
                </c:pt>
                <c:pt idx="2433">
                  <c:v>78.551000000000002</c:v>
                </c:pt>
                <c:pt idx="2434">
                  <c:v>79.099999999999994</c:v>
                </c:pt>
                <c:pt idx="2435">
                  <c:v>79.399000000000001</c:v>
                </c:pt>
                <c:pt idx="2436">
                  <c:v>80.218999999999994</c:v>
                </c:pt>
                <c:pt idx="2437">
                  <c:v>80.858000000000004</c:v>
                </c:pt>
                <c:pt idx="2438">
                  <c:v>79.748999999999995</c:v>
                </c:pt>
                <c:pt idx="2439">
                  <c:v>78.534999999999997</c:v>
                </c:pt>
                <c:pt idx="2440">
                  <c:v>80.034000000000006</c:v>
                </c:pt>
                <c:pt idx="2441">
                  <c:v>81.278999999999996</c:v>
                </c:pt>
                <c:pt idx="2442">
                  <c:v>81.974999999999994</c:v>
                </c:pt>
                <c:pt idx="2443">
                  <c:v>81.195999999999998</c:v>
                </c:pt>
                <c:pt idx="2444">
                  <c:v>79.751999999999995</c:v>
                </c:pt>
                <c:pt idx="2445">
                  <c:v>81.331999999999994</c:v>
                </c:pt>
                <c:pt idx="2446">
                  <c:v>80.180999999999997</c:v>
                </c:pt>
                <c:pt idx="2447">
                  <c:v>81.72</c:v>
                </c:pt>
                <c:pt idx="2448">
                  <c:v>81.997</c:v>
                </c:pt>
                <c:pt idx="2449">
                  <c:v>81.677999999999997</c:v>
                </c:pt>
                <c:pt idx="2450">
                  <c:v>82.68</c:v>
                </c:pt>
                <c:pt idx="2451">
                  <c:v>83.569000000000003</c:v>
                </c:pt>
                <c:pt idx="2452">
                  <c:v>83.685000000000002</c:v>
                </c:pt>
                <c:pt idx="2453">
                  <c:v>84.203999999999994</c:v>
                </c:pt>
                <c:pt idx="2454">
                  <c:v>84.119</c:v>
                </c:pt>
                <c:pt idx="2455">
                  <c:v>83.707999999999998</c:v>
                </c:pt>
                <c:pt idx="2456">
                  <c:v>84.54</c:v>
                </c:pt>
                <c:pt idx="2457">
                  <c:v>82.849000000000004</c:v>
                </c:pt>
                <c:pt idx="2458">
                  <c:v>82.632999999999996</c:v>
                </c:pt>
                <c:pt idx="2459">
                  <c:v>83.781999999999996</c:v>
                </c:pt>
                <c:pt idx="2460">
                  <c:v>84.388000000000005</c:v>
                </c:pt>
                <c:pt idx="2461">
                  <c:v>83.343000000000004</c:v>
                </c:pt>
                <c:pt idx="2462">
                  <c:v>82.254000000000005</c:v>
                </c:pt>
                <c:pt idx="2463">
                  <c:v>82.114999999999995</c:v>
                </c:pt>
                <c:pt idx="2464">
                  <c:v>83.703000000000003</c:v>
                </c:pt>
                <c:pt idx="2465">
                  <c:v>83.289000000000001</c:v>
                </c:pt>
                <c:pt idx="2466">
                  <c:v>82.855000000000004</c:v>
                </c:pt>
                <c:pt idx="2467">
                  <c:v>83.058999999999997</c:v>
                </c:pt>
                <c:pt idx="2468">
                  <c:v>83.701999999999998</c:v>
                </c:pt>
                <c:pt idx="2469">
                  <c:v>85.025000000000006</c:v>
                </c:pt>
                <c:pt idx="2470">
                  <c:v>83.012</c:v>
                </c:pt>
                <c:pt idx="2471">
                  <c:v>82.656999999999996</c:v>
                </c:pt>
                <c:pt idx="2472">
                  <c:v>82.988</c:v>
                </c:pt>
                <c:pt idx="2473">
                  <c:v>83.138999999999996</c:v>
                </c:pt>
                <c:pt idx="2474">
                  <c:v>84.501999999999995</c:v>
                </c:pt>
                <c:pt idx="2475">
                  <c:v>86.948999999999998</c:v>
                </c:pt>
                <c:pt idx="2476">
                  <c:v>86.114000000000004</c:v>
                </c:pt>
                <c:pt idx="2477">
                  <c:v>84.313999999999993</c:v>
                </c:pt>
                <c:pt idx="2478">
                  <c:v>85.29</c:v>
                </c:pt>
                <c:pt idx="2479">
                  <c:v>85.429000000000002</c:v>
                </c:pt>
                <c:pt idx="2480">
                  <c:v>86.76</c:v>
                </c:pt>
                <c:pt idx="2481">
                  <c:v>86.991</c:v>
                </c:pt>
                <c:pt idx="2482">
                  <c:v>86.846999999999994</c:v>
                </c:pt>
                <c:pt idx="2483">
                  <c:v>85.58</c:v>
                </c:pt>
                <c:pt idx="2484">
                  <c:v>82.908000000000001</c:v>
                </c:pt>
                <c:pt idx="2485">
                  <c:v>82.929000000000002</c:v>
                </c:pt>
                <c:pt idx="2486">
                  <c:v>83.790999999999997</c:v>
                </c:pt>
                <c:pt idx="2487">
                  <c:v>82.819000000000003</c:v>
                </c:pt>
                <c:pt idx="2488">
                  <c:v>82.822000000000003</c:v>
                </c:pt>
                <c:pt idx="2489">
                  <c:v>82.521000000000001</c:v>
                </c:pt>
                <c:pt idx="2490">
                  <c:v>82.712999999999994</c:v>
                </c:pt>
                <c:pt idx="2491">
                  <c:v>80.774000000000001</c:v>
                </c:pt>
                <c:pt idx="2492">
                  <c:v>80.581999999999994</c:v>
                </c:pt>
                <c:pt idx="2493">
                  <c:v>81.337000000000003</c:v>
                </c:pt>
                <c:pt idx="2494">
                  <c:v>81.388000000000005</c:v>
                </c:pt>
                <c:pt idx="2495">
                  <c:v>78.78</c:v>
                </c:pt>
                <c:pt idx="2496">
                  <c:v>78.816000000000003</c:v>
                </c:pt>
                <c:pt idx="2497">
                  <c:v>79.02</c:v>
                </c:pt>
                <c:pt idx="2498">
                  <c:v>79.335999999999999</c:v>
                </c:pt>
                <c:pt idx="2499">
                  <c:v>78.42</c:v>
                </c:pt>
                <c:pt idx="2500">
                  <c:v>78.266000000000005</c:v>
                </c:pt>
                <c:pt idx="2501">
                  <c:v>79.094999999999999</c:v>
                </c:pt>
                <c:pt idx="2502">
                  <c:v>78.378</c:v>
                </c:pt>
                <c:pt idx="2503">
                  <c:v>78.668000000000006</c:v>
                </c:pt>
                <c:pt idx="2504">
                  <c:v>77.209000000000003</c:v>
                </c:pt>
                <c:pt idx="2505">
                  <c:v>76.796999999999997</c:v>
                </c:pt>
                <c:pt idx="2506">
                  <c:v>75.878</c:v>
                </c:pt>
                <c:pt idx="2507">
                  <c:v>75.927999999999997</c:v>
                </c:pt>
                <c:pt idx="2508">
                  <c:v>75.11</c:v>
                </c:pt>
                <c:pt idx="2509">
                  <c:v>76.394999999999996</c:v>
                </c:pt>
                <c:pt idx="2510">
                  <c:v>75.513000000000005</c:v>
                </c:pt>
                <c:pt idx="2511">
                  <c:v>76.599999999999994</c:v>
                </c:pt>
                <c:pt idx="2512">
                  <c:v>77.876000000000005</c:v>
                </c:pt>
                <c:pt idx="2513">
                  <c:v>78.263000000000005</c:v>
                </c:pt>
                <c:pt idx="2514">
                  <c:v>79.680999999999997</c:v>
                </c:pt>
                <c:pt idx="2515">
                  <c:v>78.314999999999998</c:v>
                </c:pt>
                <c:pt idx="2516">
                  <c:v>78.995999999999995</c:v>
                </c:pt>
                <c:pt idx="2517">
                  <c:v>80.087999999999994</c:v>
                </c:pt>
                <c:pt idx="2518">
                  <c:v>78.266000000000005</c:v>
                </c:pt>
                <c:pt idx="2519">
                  <c:v>79.403999999999996</c:v>
                </c:pt>
                <c:pt idx="2520">
                  <c:v>77.834999999999994</c:v>
                </c:pt>
                <c:pt idx="2521">
                  <c:v>78.412000000000006</c:v>
                </c:pt>
                <c:pt idx="2522">
                  <c:v>77.293999999999997</c:v>
                </c:pt>
                <c:pt idx="2523">
                  <c:v>77.777000000000001</c:v>
                </c:pt>
                <c:pt idx="2524">
                  <c:v>78.245999999999995</c:v>
                </c:pt>
                <c:pt idx="2525">
                  <c:v>77.623000000000005</c:v>
                </c:pt>
                <c:pt idx="2526">
                  <c:v>75.906000000000006</c:v>
                </c:pt>
                <c:pt idx="2527">
                  <c:v>77.295000000000002</c:v>
                </c:pt>
                <c:pt idx="2528">
                  <c:v>76.790999999999997</c:v>
                </c:pt>
                <c:pt idx="2529">
                  <c:v>75.540000000000006</c:v>
                </c:pt>
                <c:pt idx="2530">
                  <c:v>75.936999999999998</c:v>
                </c:pt>
                <c:pt idx="2531">
                  <c:v>75.058000000000007</c:v>
                </c:pt>
                <c:pt idx="2532">
                  <c:v>75.033000000000001</c:v>
                </c:pt>
                <c:pt idx="2533">
                  <c:v>73.840999999999994</c:v>
                </c:pt>
                <c:pt idx="2534">
                  <c:v>74.709000000000003</c:v>
                </c:pt>
                <c:pt idx="2535">
                  <c:v>75.677000000000007</c:v>
                </c:pt>
                <c:pt idx="2536">
                  <c:v>76.665999999999997</c:v>
                </c:pt>
                <c:pt idx="2537">
                  <c:v>75.391999999999996</c:v>
                </c:pt>
                <c:pt idx="2538">
                  <c:v>76.563999999999993</c:v>
                </c:pt>
                <c:pt idx="2539">
                  <c:v>76.777000000000001</c:v>
                </c:pt>
                <c:pt idx="2540">
                  <c:v>77.171999999999997</c:v>
                </c:pt>
                <c:pt idx="2541">
                  <c:v>76.697000000000003</c:v>
                </c:pt>
                <c:pt idx="2542">
                  <c:v>77.293999999999997</c:v>
                </c:pt>
                <c:pt idx="2543">
                  <c:v>75.983000000000004</c:v>
                </c:pt>
                <c:pt idx="2544">
                  <c:v>76.296999999999997</c:v>
                </c:pt>
                <c:pt idx="2545">
                  <c:v>76.123999999999995</c:v>
                </c:pt>
                <c:pt idx="2546">
                  <c:v>75.558000000000007</c:v>
                </c:pt>
                <c:pt idx="2547">
                  <c:v>75.665999999999997</c:v>
                </c:pt>
                <c:pt idx="2548">
                  <c:v>75.948999999999998</c:v>
                </c:pt>
                <c:pt idx="2549">
                  <c:v>75.512</c:v>
                </c:pt>
                <c:pt idx="2550">
                  <c:v>74.471999999999994</c:v>
                </c:pt>
                <c:pt idx="2551">
                  <c:v>75.887</c:v>
                </c:pt>
                <c:pt idx="2552">
                  <c:v>75.010999999999996</c:v>
                </c:pt>
                <c:pt idx="2553">
                  <c:v>75.951999999999998</c:v>
                </c:pt>
                <c:pt idx="2554">
                  <c:v>76.385999999999996</c:v>
                </c:pt>
                <c:pt idx="2555">
                  <c:v>76.144999999999996</c:v>
                </c:pt>
                <c:pt idx="2556">
                  <c:v>76.123000000000005</c:v>
                </c:pt>
                <c:pt idx="2557">
                  <c:v>76.244</c:v>
                </c:pt>
                <c:pt idx="2558">
                  <c:v>76.665999999999997</c:v>
                </c:pt>
                <c:pt idx="2559">
                  <c:v>77.956000000000003</c:v>
                </c:pt>
                <c:pt idx="2560">
                  <c:v>76.308999999999997</c:v>
                </c:pt>
                <c:pt idx="2561">
                  <c:v>76.019000000000005</c:v>
                </c:pt>
                <c:pt idx="2562">
                  <c:v>76.463999999999999</c:v>
                </c:pt>
                <c:pt idx="2563">
                  <c:v>75.763999999999996</c:v>
                </c:pt>
                <c:pt idx="2564">
                  <c:v>75.760999999999996</c:v>
                </c:pt>
                <c:pt idx="2565">
                  <c:v>77.06</c:v>
                </c:pt>
                <c:pt idx="2566">
                  <c:v>77.308999999999997</c:v>
                </c:pt>
                <c:pt idx="2567">
                  <c:v>79.266000000000005</c:v>
                </c:pt>
                <c:pt idx="2568">
                  <c:v>78.123999999999995</c:v>
                </c:pt>
                <c:pt idx="2569">
                  <c:v>79.119</c:v>
                </c:pt>
                <c:pt idx="2570">
                  <c:v>78.930000000000007</c:v>
                </c:pt>
                <c:pt idx="2571">
                  <c:v>78.183000000000007</c:v>
                </c:pt>
                <c:pt idx="2572">
                  <c:v>77.825999999999993</c:v>
                </c:pt>
                <c:pt idx="2573">
                  <c:v>77.807000000000002</c:v>
                </c:pt>
                <c:pt idx="2574">
                  <c:v>76.98</c:v>
                </c:pt>
                <c:pt idx="2575">
                  <c:v>77.795000000000002</c:v>
                </c:pt>
                <c:pt idx="2576">
                  <c:v>77.248999999999995</c:v>
                </c:pt>
                <c:pt idx="2577">
                  <c:v>75.680999999999997</c:v>
                </c:pt>
                <c:pt idx="2578">
                  <c:v>75.576999999999998</c:v>
                </c:pt>
                <c:pt idx="2579">
                  <c:v>76.358000000000004</c:v>
                </c:pt>
                <c:pt idx="2580">
                  <c:v>77.183000000000007</c:v>
                </c:pt>
                <c:pt idx="2581">
                  <c:v>77.501999999999995</c:v>
                </c:pt>
                <c:pt idx="2582">
                  <c:v>77.054000000000002</c:v>
                </c:pt>
                <c:pt idx="2583">
                  <c:v>76.867999999999995</c:v>
                </c:pt>
                <c:pt idx="2584">
                  <c:v>75.819000000000003</c:v>
                </c:pt>
                <c:pt idx="2585">
                  <c:v>75.962000000000003</c:v>
                </c:pt>
                <c:pt idx="2586">
                  <c:v>76.227000000000004</c:v>
                </c:pt>
                <c:pt idx="2587">
                  <c:v>76.724000000000004</c:v>
                </c:pt>
                <c:pt idx="2588">
                  <c:v>77.525000000000006</c:v>
                </c:pt>
                <c:pt idx="2589">
                  <c:v>77.388999999999996</c:v>
                </c:pt>
                <c:pt idx="2590">
                  <c:v>77.703000000000003</c:v>
                </c:pt>
                <c:pt idx="2591">
                  <c:v>78.674999999999997</c:v>
                </c:pt>
                <c:pt idx="2592">
                  <c:v>79.582999999999998</c:v>
                </c:pt>
                <c:pt idx="2593">
                  <c:v>80.772999999999996</c:v>
                </c:pt>
                <c:pt idx="2594">
                  <c:v>81.025999999999996</c:v>
                </c:pt>
                <c:pt idx="2595">
                  <c:v>80.253</c:v>
                </c:pt>
                <c:pt idx="2596">
                  <c:v>79.45</c:v>
                </c:pt>
                <c:pt idx="2597">
                  <c:v>79.971000000000004</c:v>
                </c:pt>
                <c:pt idx="2598">
                  <c:v>80.733000000000004</c:v>
                </c:pt>
                <c:pt idx="2599">
                  <c:v>79.256</c:v>
                </c:pt>
                <c:pt idx="2600">
                  <c:v>78.135999999999996</c:v>
                </c:pt>
                <c:pt idx="2601">
                  <c:v>78.632000000000005</c:v>
                </c:pt>
                <c:pt idx="2602">
                  <c:v>79.025999999999996</c:v>
                </c:pt>
                <c:pt idx="2603">
                  <c:v>79.903000000000006</c:v>
                </c:pt>
                <c:pt idx="2604">
                  <c:v>79.36</c:v>
                </c:pt>
                <c:pt idx="2605">
                  <c:v>78.138999999999996</c:v>
                </c:pt>
                <c:pt idx="2606">
                  <c:v>77.558000000000007</c:v>
                </c:pt>
                <c:pt idx="2607">
                  <c:v>78.44</c:v>
                </c:pt>
                <c:pt idx="2608">
                  <c:v>78.739999999999995</c:v>
                </c:pt>
                <c:pt idx="2609">
                  <c:v>78.206999999999994</c:v>
                </c:pt>
                <c:pt idx="2610">
                  <c:v>78.415999999999997</c:v>
                </c:pt>
                <c:pt idx="2611">
                  <c:v>77.963999999999999</c:v>
                </c:pt>
                <c:pt idx="2612">
                  <c:v>78.307000000000002</c:v>
                </c:pt>
                <c:pt idx="2613">
                  <c:v>78.427999999999997</c:v>
                </c:pt>
                <c:pt idx="2614">
                  <c:v>79.263000000000005</c:v>
                </c:pt>
                <c:pt idx="2615">
                  <c:v>79.674999999999997</c:v>
                </c:pt>
                <c:pt idx="2616">
                  <c:v>78.930000000000007</c:v>
                </c:pt>
                <c:pt idx="2617">
                  <c:v>77.680999999999997</c:v>
                </c:pt>
                <c:pt idx="2618">
                  <c:v>77.429000000000002</c:v>
                </c:pt>
                <c:pt idx="2619">
                  <c:v>75.566999999999993</c:v>
                </c:pt>
                <c:pt idx="2620">
                  <c:v>77.200999999999993</c:v>
                </c:pt>
                <c:pt idx="2621">
                  <c:v>77.168999999999997</c:v>
                </c:pt>
                <c:pt idx="2622">
                  <c:v>77.155000000000001</c:v>
                </c:pt>
                <c:pt idx="2623">
                  <c:v>76.662000000000006</c:v>
                </c:pt>
                <c:pt idx="2624">
                  <c:v>74.753</c:v>
                </c:pt>
                <c:pt idx="2625">
                  <c:v>74.933000000000007</c:v>
                </c:pt>
                <c:pt idx="2626">
                  <c:v>73.751000000000005</c:v>
                </c:pt>
                <c:pt idx="2627">
                  <c:v>74.811999999999998</c:v>
                </c:pt>
                <c:pt idx="2628">
                  <c:v>73.942999999999998</c:v>
                </c:pt>
                <c:pt idx="2629">
                  <c:v>72.77</c:v>
                </c:pt>
                <c:pt idx="2630">
                  <c:v>71.968000000000004</c:v>
                </c:pt>
                <c:pt idx="2631">
                  <c:v>72.540000000000006</c:v>
                </c:pt>
                <c:pt idx="2632">
                  <c:v>71.834999999999994</c:v>
                </c:pt>
                <c:pt idx="2633">
                  <c:v>71.548000000000002</c:v>
                </c:pt>
                <c:pt idx="2634">
                  <c:v>72.039000000000001</c:v>
                </c:pt>
                <c:pt idx="2635">
                  <c:v>73.197999999999993</c:v>
                </c:pt>
                <c:pt idx="2636">
                  <c:v>74.742999999999995</c:v>
                </c:pt>
                <c:pt idx="2637">
                  <c:v>74.438999999999993</c:v>
                </c:pt>
                <c:pt idx="2638">
                  <c:v>73.927999999999997</c:v>
                </c:pt>
                <c:pt idx="2639">
                  <c:v>73.375</c:v>
                </c:pt>
                <c:pt idx="2640">
                  <c:v>72.977000000000004</c:v>
                </c:pt>
                <c:pt idx="2641">
                  <c:v>73.647999999999996</c:v>
                </c:pt>
                <c:pt idx="2642">
                  <c:v>72.866</c:v>
                </c:pt>
                <c:pt idx="2643">
                  <c:v>73.037000000000006</c:v>
                </c:pt>
                <c:pt idx="2644">
                  <c:v>72.369</c:v>
                </c:pt>
                <c:pt idx="2645">
                  <c:v>71.411000000000001</c:v>
                </c:pt>
                <c:pt idx="2646">
                  <c:v>73.552999999999997</c:v>
                </c:pt>
                <c:pt idx="2647">
                  <c:v>75.064999999999998</c:v>
                </c:pt>
                <c:pt idx="2648">
                  <c:v>75.590999999999994</c:v>
                </c:pt>
                <c:pt idx="2649">
                  <c:v>75.875</c:v>
                </c:pt>
                <c:pt idx="2650">
                  <c:v>75.801000000000002</c:v>
                </c:pt>
                <c:pt idx="2651">
                  <c:v>75.757999999999996</c:v>
                </c:pt>
                <c:pt idx="2652">
                  <c:v>76.430000000000007</c:v>
                </c:pt>
                <c:pt idx="2653">
                  <c:v>75.414000000000001</c:v>
                </c:pt>
                <c:pt idx="2654">
                  <c:v>73.777000000000001</c:v>
                </c:pt>
                <c:pt idx="2655">
                  <c:v>74.003</c:v>
                </c:pt>
                <c:pt idx="2656">
                  <c:v>74.040999999999997</c:v>
                </c:pt>
                <c:pt idx="2657">
                  <c:v>73.460999999999999</c:v>
                </c:pt>
                <c:pt idx="2658">
                  <c:v>74.016000000000005</c:v>
                </c:pt>
                <c:pt idx="2659">
                  <c:v>74.159000000000006</c:v>
                </c:pt>
                <c:pt idx="2660">
                  <c:v>73.995999999999995</c:v>
                </c:pt>
                <c:pt idx="2661">
                  <c:v>74.427000000000007</c:v>
                </c:pt>
                <c:pt idx="2662">
                  <c:v>74.751999999999995</c:v>
                </c:pt>
                <c:pt idx="2663">
                  <c:v>74.394999999999996</c:v>
                </c:pt>
                <c:pt idx="2664">
                  <c:v>74.718000000000004</c:v>
                </c:pt>
                <c:pt idx="2665">
                  <c:v>75.344999999999999</c:v>
                </c:pt>
                <c:pt idx="2666">
                  <c:v>75.790000000000006</c:v>
                </c:pt>
                <c:pt idx="2667">
                  <c:v>76.739999999999995</c:v>
                </c:pt>
                <c:pt idx="2668">
                  <c:v>77.078000000000003</c:v>
                </c:pt>
                <c:pt idx="2669">
                  <c:v>76.972999999999999</c:v>
                </c:pt>
                <c:pt idx="2670">
                  <c:v>76.837999999999994</c:v>
                </c:pt>
                <c:pt idx="2671">
                  <c:v>76.858000000000004</c:v>
                </c:pt>
                <c:pt idx="2672">
                  <c:v>77.058000000000007</c:v>
                </c:pt>
                <c:pt idx="2673">
                  <c:v>76.509</c:v>
                </c:pt>
                <c:pt idx="2674">
                  <c:v>76.813999999999993</c:v>
                </c:pt>
                <c:pt idx="2675">
                  <c:v>75.951999999999998</c:v>
                </c:pt>
                <c:pt idx="2676">
                  <c:v>77.070999999999998</c:v>
                </c:pt>
                <c:pt idx="2677">
                  <c:v>76.397000000000006</c:v>
                </c:pt>
                <c:pt idx="2678">
                  <c:v>76.713999999999999</c:v>
                </c:pt>
                <c:pt idx="2679">
                  <c:v>76.945999999999998</c:v>
                </c:pt>
                <c:pt idx="2680">
                  <c:v>76.227999999999994</c:v>
                </c:pt>
                <c:pt idx="2681">
                  <c:v>76.070999999999998</c:v>
                </c:pt>
                <c:pt idx="2682">
                  <c:v>75.516000000000005</c:v>
                </c:pt>
                <c:pt idx="2683">
                  <c:v>75.875</c:v>
                </c:pt>
                <c:pt idx="2684">
                  <c:v>75.38</c:v>
                </c:pt>
                <c:pt idx="2685">
                  <c:v>75.453999999999994</c:v>
                </c:pt>
                <c:pt idx="2686">
                  <c:v>74.5</c:v>
                </c:pt>
                <c:pt idx="2687">
                  <c:v>73.058999999999997</c:v>
                </c:pt>
                <c:pt idx="2688">
                  <c:v>73.244</c:v>
                </c:pt>
                <c:pt idx="2689">
                  <c:v>73.88</c:v>
                </c:pt>
                <c:pt idx="2690">
                  <c:v>74.629000000000005</c:v>
                </c:pt>
                <c:pt idx="2691">
                  <c:v>74.213999999999999</c:v>
                </c:pt>
                <c:pt idx="2692">
                  <c:v>74.349000000000004</c:v>
                </c:pt>
                <c:pt idx="2693">
                  <c:v>74.688000000000002</c:v>
                </c:pt>
                <c:pt idx="2694">
                  <c:v>74.763000000000005</c:v>
                </c:pt>
                <c:pt idx="2695">
                  <c:v>73.971000000000004</c:v>
                </c:pt>
                <c:pt idx="2696">
                  <c:v>75.123000000000005</c:v>
                </c:pt>
                <c:pt idx="2697">
                  <c:v>75.176000000000002</c:v>
                </c:pt>
                <c:pt idx="2698">
                  <c:v>74.325999999999993</c:v>
                </c:pt>
                <c:pt idx="2699">
                  <c:v>74.331000000000003</c:v>
                </c:pt>
                <c:pt idx="2700">
                  <c:v>75.753</c:v>
                </c:pt>
                <c:pt idx="2701">
                  <c:v>74.414000000000001</c:v>
                </c:pt>
                <c:pt idx="2702">
                  <c:v>75.11</c:v>
                </c:pt>
                <c:pt idx="2703">
                  <c:v>75.757999999999996</c:v>
                </c:pt>
                <c:pt idx="2704">
                  <c:v>75.867000000000004</c:v>
                </c:pt>
                <c:pt idx="2705">
                  <c:v>75.298000000000002</c:v>
                </c:pt>
                <c:pt idx="2706">
                  <c:v>74.808000000000007</c:v>
                </c:pt>
                <c:pt idx="2707">
                  <c:v>75.900000000000006</c:v>
                </c:pt>
                <c:pt idx="2708">
                  <c:v>75.551000000000002</c:v>
                </c:pt>
                <c:pt idx="2709">
                  <c:v>74.379000000000005</c:v>
                </c:pt>
                <c:pt idx="2710">
                  <c:v>75.974999999999994</c:v>
                </c:pt>
                <c:pt idx="2711">
                  <c:v>75.343000000000004</c:v>
                </c:pt>
                <c:pt idx="2712">
                  <c:v>74.86</c:v>
                </c:pt>
                <c:pt idx="2713">
                  <c:v>74.498999999999995</c:v>
                </c:pt>
                <c:pt idx="2714">
                  <c:v>74.853999999999999</c:v>
                </c:pt>
                <c:pt idx="2715">
                  <c:v>74.787999999999997</c:v>
                </c:pt>
                <c:pt idx="2716">
                  <c:v>74.432000000000002</c:v>
                </c:pt>
                <c:pt idx="2717">
                  <c:v>74.570999999999998</c:v>
                </c:pt>
                <c:pt idx="2718">
                  <c:v>74.238</c:v>
                </c:pt>
                <c:pt idx="2719">
                  <c:v>73.305999999999997</c:v>
                </c:pt>
                <c:pt idx="2720">
                  <c:v>73.665999999999997</c:v>
                </c:pt>
                <c:pt idx="2721">
                  <c:v>74.302999999999997</c:v>
                </c:pt>
                <c:pt idx="2722">
                  <c:v>74.704999999999998</c:v>
                </c:pt>
                <c:pt idx="2723">
                  <c:v>75.418999999999997</c:v>
                </c:pt>
                <c:pt idx="2724">
                  <c:v>77.037999999999997</c:v>
                </c:pt>
                <c:pt idx="2725">
                  <c:v>76.813999999999993</c:v>
                </c:pt>
                <c:pt idx="2726">
                  <c:v>79.001999999999995</c:v>
                </c:pt>
                <c:pt idx="2727">
                  <c:v>78.694999999999993</c:v>
                </c:pt>
                <c:pt idx="2728">
                  <c:v>78.471000000000004</c:v>
                </c:pt>
                <c:pt idx="2729">
                  <c:v>78.635999999999996</c:v>
                </c:pt>
                <c:pt idx="2730">
                  <c:v>76.941000000000003</c:v>
                </c:pt>
                <c:pt idx="2731">
                  <c:v>79.007000000000005</c:v>
                </c:pt>
                <c:pt idx="2732">
                  <c:v>78.66</c:v>
                </c:pt>
                <c:pt idx="2733">
                  <c:v>77.063000000000002</c:v>
                </c:pt>
                <c:pt idx="2734">
                  <c:v>80.444000000000003</c:v>
                </c:pt>
                <c:pt idx="2735">
                  <c:v>81.623999999999995</c:v>
                </c:pt>
                <c:pt idx="2736">
                  <c:v>79.441000000000003</c:v>
                </c:pt>
                <c:pt idx="2737">
                  <c:v>78.972999999999999</c:v>
                </c:pt>
                <c:pt idx="2738">
                  <c:v>79.197000000000003</c:v>
                </c:pt>
                <c:pt idx="2739">
                  <c:v>80.028999999999996</c:v>
                </c:pt>
                <c:pt idx="2740">
                  <c:v>80.025000000000006</c:v>
                </c:pt>
                <c:pt idx="2741">
                  <c:v>80.138999999999996</c:v>
                </c:pt>
                <c:pt idx="2742">
                  <c:v>79.918999999999997</c:v>
                </c:pt>
                <c:pt idx="2743">
                  <c:v>79.266000000000005</c:v>
                </c:pt>
                <c:pt idx="2744">
                  <c:v>77.840999999999994</c:v>
                </c:pt>
                <c:pt idx="2745">
                  <c:v>77.625</c:v>
                </c:pt>
                <c:pt idx="2746">
                  <c:v>76.573999999999998</c:v>
                </c:pt>
                <c:pt idx="2747">
                  <c:v>76.834999999999994</c:v>
                </c:pt>
                <c:pt idx="2748">
                  <c:v>77.313000000000002</c:v>
                </c:pt>
                <c:pt idx="2749">
                  <c:v>79.015000000000001</c:v>
                </c:pt>
                <c:pt idx="2750">
                  <c:v>77.998000000000005</c:v>
                </c:pt>
                <c:pt idx="2751">
                  <c:v>78.611000000000004</c:v>
                </c:pt>
                <c:pt idx="2752">
                  <c:v>78.102999999999994</c:v>
                </c:pt>
                <c:pt idx="2753">
                  <c:v>77.808000000000007</c:v>
                </c:pt>
                <c:pt idx="2754">
                  <c:v>78.046999999999997</c:v>
                </c:pt>
                <c:pt idx="2755">
                  <c:v>77.290000000000006</c:v>
                </c:pt>
                <c:pt idx="2756">
                  <c:v>76.751000000000005</c:v>
                </c:pt>
                <c:pt idx="2757">
                  <c:v>76.861999999999995</c:v>
                </c:pt>
                <c:pt idx="2758">
                  <c:v>76.555000000000007</c:v>
                </c:pt>
                <c:pt idx="2759">
                  <c:v>76.787999999999997</c:v>
                </c:pt>
                <c:pt idx="2760">
                  <c:v>76.983000000000004</c:v>
                </c:pt>
                <c:pt idx="2761">
                  <c:v>77.031999999999996</c:v>
                </c:pt>
                <c:pt idx="2762">
                  <c:v>76.231999999999999</c:v>
                </c:pt>
                <c:pt idx="2763">
                  <c:v>76.552999999999997</c:v>
                </c:pt>
                <c:pt idx="2764">
                  <c:v>75.626999999999995</c:v>
                </c:pt>
                <c:pt idx="2765">
                  <c:v>75.843999999999994</c:v>
                </c:pt>
                <c:pt idx="2766">
                  <c:v>75.168000000000006</c:v>
                </c:pt>
                <c:pt idx="2767">
                  <c:v>75.421999999999997</c:v>
                </c:pt>
                <c:pt idx="2768">
                  <c:v>75.606999999999999</c:v>
                </c:pt>
                <c:pt idx="2769">
                  <c:v>75.308999999999997</c:v>
                </c:pt>
                <c:pt idx="2770">
                  <c:v>75.072000000000003</c:v>
                </c:pt>
                <c:pt idx="2771">
                  <c:v>75.730999999999995</c:v>
                </c:pt>
                <c:pt idx="2772">
                  <c:v>75.929000000000002</c:v>
                </c:pt>
                <c:pt idx="2773">
                  <c:v>76.188999999999993</c:v>
                </c:pt>
                <c:pt idx="2774">
                  <c:v>75.611999999999995</c:v>
                </c:pt>
                <c:pt idx="2775">
                  <c:v>75.350999999999999</c:v>
                </c:pt>
                <c:pt idx="2776">
                  <c:v>75.123999999999995</c:v>
                </c:pt>
                <c:pt idx="2777">
                  <c:v>74.852999999999994</c:v>
                </c:pt>
                <c:pt idx="2778">
                  <c:v>74.275000000000006</c:v>
                </c:pt>
                <c:pt idx="2779">
                  <c:v>73.489000000000004</c:v>
                </c:pt>
                <c:pt idx="2780">
                  <c:v>73.504000000000005</c:v>
                </c:pt>
                <c:pt idx="2781">
                  <c:v>73.790999999999997</c:v>
                </c:pt>
                <c:pt idx="2782">
                  <c:v>73.587999999999994</c:v>
                </c:pt>
                <c:pt idx="2783">
                  <c:v>73.653999999999996</c:v>
                </c:pt>
                <c:pt idx="2784">
                  <c:v>74.566999999999993</c:v>
                </c:pt>
                <c:pt idx="2785">
                  <c:v>74.566000000000003</c:v>
                </c:pt>
                <c:pt idx="2786">
                  <c:v>74.591999999999999</c:v>
                </c:pt>
                <c:pt idx="2787">
                  <c:v>74.117000000000004</c:v>
                </c:pt>
                <c:pt idx="2788">
                  <c:v>73.388999999999996</c:v>
                </c:pt>
                <c:pt idx="2789">
                  <c:v>73.748000000000005</c:v>
                </c:pt>
                <c:pt idx="2790">
                  <c:v>74.405000000000001</c:v>
                </c:pt>
                <c:pt idx="2791">
                  <c:v>74.212999999999994</c:v>
                </c:pt>
                <c:pt idx="2792">
                  <c:v>74.269000000000005</c:v>
                </c:pt>
                <c:pt idx="2793">
                  <c:v>74.491</c:v>
                </c:pt>
                <c:pt idx="2794">
                  <c:v>73.281999999999996</c:v>
                </c:pt>
                <c:pt idx="2795">
                  <c:v>73.466999999999999</c:v>
                </c:pt>
                <c:pt idx="2796">
                  <c:v>74.119</c:v>
                </c:pt>
                <c:pt idx="2797">
                  <c:v>74.045000000000002</c:v>
                </c:pt>
                <c:pt idx="2798">
                  <c:v>73.468000000000004</c:v>
                </c:pt>
                <c:pt idx="2799">
                  <c:v>72.858999999999995</c:v>
                </c:pt>
                <c:pt idx="2800">
                  <c:v>73.23</c:v>
                </c:pt>
                <c:pt idx="2801">
                  <c:v>73.947999999999993</c:v>
                </c:pt>
                <c:pt idx="2802">
                  <c:v>73.995000000000005</c:v>
                </c:pt>
                <c:pt idx="2803">
                  <c:v>75.183999999999997</c:v>
                </c:pt>
                <c:pt idx="2804">
                  <c:v>73.753</c:v>
                </c:pt>
                <c:pt idx="2805">
                  <c:v>73.528000000000006</c:v>
                </c:pt>
                <c:pt idx="2806">
                  <c:v>72.391999999999996</c:v>
                </c:pt>
                <c:pt idx="2807">
                  <c:v>71.98</c:v>
                </c:pt>
                <c:pt idx="2808">
                  <c:v>71.183000000000007</c:v>
                </c:pt>
                <c:pt idx="2809">
                  <c:v>71.209999999999994</c:v>
                </c:pt>
                <c:pt idx="2810">
                  <c:v>71.001999999999995</c:v>
                </c:pt>
                <c:pt idx="2811">
                  <c:v>71.736000000000004</c:v>
                </c:pt>
                <c:pt idx="2812">
                  <c:v>72.417000000000002</c:v>
                </c:pt>
                <c:pt idx="2813">
                  <c:v>72.287999999999997</c:v>
                </c:pt>
                <c:pt idx="2814">
                  <c:v>73.337000000000003</c:v>
                </c:pt>
                <c:pt idx="2815">
                  <c:v>73.537000000000006</c:v>
                </c:pt>
                <c:pt idx="2816">
                  <c:v>73.688000000000002</c:v>
                </c:pt>
                <c:pt idx="2817">
                  <c:v>74.004999999999995</c:v>
                </c:pt>
                <c:pt idx="2818">
                  <c:v>74.31</c:v>
                </c:pt>
                <c:pt idx="2819">
                  <c:v>75.558999999999997</c:v>
                </c:pt>
                <c:pt idx="2820">
                  <c:v>75.594999999999999</c:v>
                </c:pt>
                <c:pt idx="2821">
                  <c:v>75.539000000000001</c:v>
                </c:pt>
                <c:pt idx="2822">
                  <c:v>75.540000000000006</c:v>
                </c:pt>
                <c:pt idx="2823">
                  <c:v>75.840999999999994</c:v>
                </c:pt>
                <c:pt idx="2824">
                  <c:v>75.613</c:v>
                </c:pt>
                <c:pt idx="2825">
                  <c:v>74.86</c:v>
                </c:pt>
                <c:pt idx="2826">
                  <c:v>75.792000000000002</c:v>
                </c:pt>
                <c:pt idx="2827">
                  <c:v>75.635000000000005</c:v>
                </c:pt>
                <c:pt idx="2828">
                  <c:v>74.572000000000003</c:v>
                </c:pt>
                <c:pt idx="2829">
                  <c:v>74.594999999999999</c:v>
                </c:pt>
                <c:pt idx="2830">
                  <c:v>74.757000000000005</c:v>
                </c:pt>
                <c:pt idx="2831">
                  <c:v>74.125</c:v>
                </c:pt>
                <c:pt idx="2832">
                  <c:v>75.081000000000003</c:v>
                </c:pt>
                <c:pt idx="2833">
                  <c:v>76.078000000000003</c:v>
                </c:pt>
                <c:pt idx="2834">
                  <c:v>77.513999999999996</c:v>
                </c:pt>
                <c:pt idx="2835">
                  <c:v>78.453000000000003</c:v>
                </c:pt>
                <c:pt idx="2836">
                  <c:v>77.506</c:v>
                </c:pt>
                <c:pt idx="2837">
                  <c:v>78.159000000000006</c:v>
                </c:pt>
                <c:pt idx="2838">
                  <c:v>78.158000000000001</c:v>
                </c:pt>
                <c:pt idx="2839">
                  <c:v>77.924000000000007</c:v>
                </c:pt>
                <c:pt idx="2840">
                  <c:v>77.37</c:v>
                </c:pt>
                <c:pt idx="2841">
                  <c:v>76.724000000000004</c:v>
                </c:pt>
                <c:pt idx="2842">
                  <c:v>77.995000000000005</c:v>
                </c:pt>
                <c:pt idx="2843">
                  <c:v>78.165000000000006</c:v>
                </c:pt>
                <c:pt idx="2844">
                  <c:v>77.662999999999997</c:v>
                </c:pt>
                <c:pt idx="2845">
                  <c:v>78.049000000000007</c:v>
                </c:pt>
                <c:pt idx="2846">
                  <c:v>77.974999999999994</c:v>
                </c:pt>
                <c:pt idx="2847">
                  <c:v>78.644000000000005</c:v>
                </c:pt>
                <c:pt idx="2848">
                  <c:v>79.48</c:v>
                </c:pt>
                <c:pt idx="2849">
                  <c:v>78.908000000000001</c:v>
                </c:pt>
                <c:pt idx="2850">
                  <c:v>78.225999999999999</c:v>
                </c:pt>
                <c:pt idx="2851">
                  <c:v>77.727000000000004</c:v>
                </c:pt>
                <c:pt idx="2852">
                  <c:v>77.866</c:v>
                </c:pt>
                <c:pt idx="2853">
                  <c:v>79.337999999999994</c:v>
                </c:pt>
                <c:pt idx="2854">
                  <c:v>80.334999999999994</c:v>
                </c:pt>
                <c:pt idx="2855">
                  <c:v>79.527000000000001</c:v>
                </c:pt>
                <c:pt idx="2856">
                  <c:v>79.754999999999995</c:v>
                </c:pt>
                <c:pt idx="2857">
                  <c:v>79.77</c:v>
                </c:pt>
                <c:pt idx="2858">
                  <c:v>79.320999999999998</c:v>
                </c:pt>
                <c:pt idx="2859">
                  <c:v>79.396000000000001</c:v>
                </c:pt>
                <c:pt idx="2860">
                  <c:v>79.373000000000005</c:v>
                </c:pt>
                <c:pt idx="2861">
                  <c:v>79.069000000000003</c:v>
                </c:pt>
                <c:pt idx="2862">
                  <c:v>78.518000000000001</c:v>
                </c:pt>
                <c:pt idx="2863">
                  <c:v>78.543999999999997</c:v>
                </c:pt>
                <c:pt idx="2864">
                  <c:v>77.322000000000003</c:v>
                </c:pt>
                <c:pt idx="2865">
                  <c:v>77.284999999999997</c:v>
                </c:pt>
                <c:pt idx="2866">
                  <c:v>76.646000000000001</c:v>
                </c:pt>
                <c:pt idx="2867">
                  <c:v>77.676000000000002</c:v>
                </c:pt>
                <c:pt idx="2868">
                  <c:v>78.063000000000002</c:v>
                </c:pt>
                <c:pt idx="2869">
                  <c:v>77.703000000000003</c:v>
                </c:pt>
                <c:pt idx="2870">
                  <c:v>77.884</c:v>
                </c:pt>
                <c:pt idx="2871">
                  <c:v>78.114000000000004</c:v>
                </c:pt>
                <c:pt idx="2872">
                  <c:v>77.09</c:v>
                </c:pt>
                <c:pt idx="2873">
                  <c:v>76.974000000000004</c:v>
                </c:pt>
                <c:pt idx="2874">
                  <c:v>76.606999999999999</c:v>
                </c:pt>
                <c:pt idx="2875">
                  <c:v>76.656999999999996</c:v>
                </c:pt>
                <c:pt idx="2876">
                  <c:v>77.268000000000001</c:v>
                </c:pt>
                <c:pt idx="2877">
                  <c:v>76.510999999999996</c:v>
                </c:pt>
                <c:pt idx="2878">
                  <c:v>76.331000000000003</c:v>
                </c:pt>
                <c:pt idx="2879">
                  <c:v>76.14</c:v>
                </c:pt>
                <c:pt idx="2880">
                  <c:v>76.528999999999996</c:v>
                </c:pt>
                <c:pt idx="2881">
                  <c:v>76.248000000000005</c:v>
                </c:pt>
                <c:pt idx="2882">
                  <c:v>76.856999999999999</c:v>
                </c:pt>
                <c:pt idx="2883">
                  <c:v>77.042000000000002</c:v>
                </c:pt>
                <c:pt idx="2884">
                  <c:v>77.783000000000001</c:v>
                </c:pt>
                <c:pt idx="2885">
                  <c:v>78.046999999999997</c:v>
                </c:pt>
                <c:pt idx="2886">
                  <c:v>77.831000000000003</c:v>
                </c:pt>
                <c:pt idx="2887">
                  <c:v>77.569999999999993</c:v>
                </c:pt>
                <c:pt idx="2888">
                  <c:v>79.176000000000002</c:v>
                </c:pt>
                <c:pt idx="2889">
                  <c:v>79.084000000000003</c:v>
                </c:pt>
                <c:pt idx="2890">
                  <c:v>79.284999999999997</c:v>
                </c:pt>
                <c:pt idx="2891">
                  <c:v>78.537999999999997</c:v>
                </c:pt>
                <c:pt idx="2892">
                  <c:v>78.013000000000005</c:v>
                </c:pt>
                <c:pt idx="2893">
                  <c:v>78.174000000000007</c:v>
                </c:pt>
                <c:pt idx="2894">
                  <c:v>78.238</c:v>
                </c:pt>
                <c:pt idx="2895">
                  <c:v>79.004000000000005</c:v>
                </c:pt>
                <c:pt idx="2896">
                  <c:v>78.456000000000003</c:v>
                </c:pt>
                <c:pt idx="2897">
                  <c:v>78.606999999999999</c:v>
                </c:pt>
                <c:pt idx="2898">
                  <c:v>77.731999999999999</c:v>
                </c:pt>
                <c:pt idx="2899">
                  <c:v>77.81</c:v>
                </c:pt>
                <c:pt idx="2900">
                  <c:v>78.043999999999997</c:v>
                </c:pt>
                <c:pt idx="2901">
                  <c:v>78.075999999999993</c:v>
                </c:pt>
                <c:pt idx="2902">
                  <c:v>77.924000000000007</c:v>
                </c:pt>
                <c:pt idx="2903">
                  <c:v>77.78</c:v>
                </c:pt>
                <c:pt idx="2904">
                  <c:v>78.382999999999996</c:v>
                </c:pt>
                <c:pt idx="2905">
                  <c:v>78.081000000000003</c:v>
                </c:pt>
                <c:pt idx="2906">
                  <c:v>77.98</c:v>
                </c:pt>
                <c:pt idx="2907">
                  <c:v>77.638999999999996</c:v>
                </c:pt>
                <c:pt idx="2908">
                  <c:v>78.447000000000003</c:v>
                </c:pt>
                <c:pt idx="2909">
                  <c:v>78.462999999999994</c:v>
                </c:pt>
                <c:pt idx="2910">
                  <c:v>77.123999999999995</c:v>
                </c:pt>
                <c:pt idx="2911">
                  <c:v>78.259</c:v>
                </c:pt>
                <c:pt idx="2912">
                  <c:v>77.828999999999994</c:v>
                </c:pt>
                <c:pt idx="2913">
                  <c:v>78.918000000000006</c:v>
                </c:pt>
                <c:pt idx="2914">
                  <c:v>77.614999999999995</c:v>
                </c:pt>
                <c:pt idx="2915">
                  <c:v>78.034999999999997</c:v>
                </c:pt>
                <c:pt idx="2916">
                  <c:v>78.263999999999996</c:v>
                </c:pt>
                <c:pt idx="2917">
                  <c:v>78.960999999999999</c:v>
                </c:pt>
                <c:pt idx="2918">
                  <c:v>79.149000000000001</c:v>
                </c:pt>
                <c:pt idx="2919">
                  <c:v>78.430999999999997</c:v>
                </c:pt>
                <c:pt idx="2920">
                  <c:v>79.022999999999996</c:v>
                </c:pt>
                <c:pt idx="2921">
                  <c:v>78.801000000000002</c:v>
                </c:pt>
                <c:pt idx="2922">
                  <c:v>77.569999999999993</c:v>
                </c:pt>
                <c:pt idx="2923">
                  <c:v>77.603999999999999</c:v>
                </c:pt>
                <c:pt idx="2924">
                  <c:v>77.015000000000001</c:v>
                </c:pt>
                <c:pt idx="2925">
                  <c:v>76.891999999999996</c:v>
                </c:pt>
                <c:pt idx="2926">
                  <c:v>76.695999999999998</c:v>
                </c:pt>
                <c:pt idx="2927">
                  <c:v>77.438000000000002</c:v>
                </c:pt>
                <c:pt idx="2928">
                  <c:v>77.620999999999995</c:v>
                </c:pt>
                <c:pt idx="2929">
                  <c:v>78.34</c:v>
                </c:pt>
                <c:pt idx="2930">
                  <c:v>77.587000000000003</c:v>
                </c:pt>
                <c:pt idx="2931">
                  <c:v>77.531999999999996</c:v>
                </c:pt>
                <c:pt idx="2932">
                  <c:v>77.664000000000001</c:v>
                </c:pt>
                <c:pt idx="2933">
                  <c:v>77.712000000000003</c:v>
                </c:pt>
                <c:pt idx="2934">
                  <c:v>77.801000000000002</c:v>
                </c:pt>
                <c:pt idx="2935">
                  <c:v>77.632999999999996</c:v>
                </c:pt>
                <c:pt idx="2936">
                  <c:v>78.17</c:v>
                </c:pt>
                <c:pt idx="2937">
                  <c:v>78.275000000000006</c:v>
                </c:pt>
                <c:pt idx="2938">
                  <c:v>78.703000000000003</c:v>
                </c:pt>
                <c:pt idx="2939">
                  <c:v>78.457999999999998</c:v>
                </c:pt>
                <c:pt idx="2940">
                  <c:v>79.117999999999995</c:v>
                </c:pt>
                <c:pt idx="2941">
                  <c:v>79.722999999999999</c:v>
                </c:pt>
                <c:pt idx="2942">
                  <c:v>79.739999999999995</c:v>
                </c:pt>
                <c:pt idx="2943">
                  <c:v>80.311999999999998</c:v>
                </c:pt>
                <c:pt idx="2944">
                  <c:v>80.314999999999998</c:v>
                </c:pt>
                <c:pt idx="2945">
                  <c:v>80.495999999999995</c:v>
                </c:pt>
                <c:pt idx="2946">
                  <c:v>80.534000000000006</c:v>
                </c:pt>
                <c:pt idx="2947">
                  <c:v>80.41</c:v>
                </c:pt>
                <c:pt idx="2948">
                  <c:v>80.307000000000002</c:v>
                </c:pt>
                <c:pt idx="2949">
                  <c:v>80.659000000000006</c:v>
                </c:pt>
                <c:pt idx="2950">
                  <c:v>77.225999999999999</c:v>
                </c:pt>
                <c:pt idx="2951">
                  <c:v>76.777000000000001</c:v>
                </c:pt>
                <c:pt idx="2952">
                  <c:v>77.638000000000005</c:v>
                </c:pt>
                <c:pt idx="2953">
                  <c:v>77.444000000000003</c:v>
                </c:pt>
                <c:pt idx="2954">
                  <c:v>77.709000000000003</c:v>
                </c:pt>
                <c:pt idx="2955">
                  <c:v>76.787999999999997</c:v>
                </c:pt>
                <c:pt idx="2956">
                  <c:v>77.222999999999999</c:v>
                </c:pt>
                <c:pt idx="2957">
                  <c:v>77.233000000000004</c:v>
                </c:pt>
                <c:pt idx="2958">
                  <c:v>77.38</c:v>
                </c:pt>
                <c:pt idx="2959">
                  <c:v>76.625</c:v>
                </c:pt>
                <c:pt idx="2960">
                  <c:v>75.519000000000005</c:v>
                </c:pt>
                <c:pt idx="2961">
                  <c:v>75.090999999999994</c:v>
                </c:pt>
                <c:pt idx="2962">
                  <c:v>74.308999999999997</c:v>
                </c:pt>
                <c:pt idx="2963">
                  <c:v>74.387</c:v>
                </c:pt>
                <c:pt idx="2964">
                  <c:v>74.414000000000001</c:v>
                </c:pt>
                <c:pt idx="2965">
                  <c:v>73.769000000000005</c:v>
                </c:pt>
                <c:pt idx="2966">
                  <c:v>74.054000000000002</c:v>
                </c:pt>
                <c:pt idx="2967">
                  <c:v>74.061000000000007</c:v>
                </c:pt>
                <c:pt idx="2968">
                  <c:v>75.254000000000005</c:v>
                </c:pt>
                <c:pt idx="2969">
                  <c:v>74.168999999999997</c:v>
                </c:pt>
                <c:pt idx="2970">
                  <c:v>73.494</c:v>
                </c:pt>
                <c:pt idx="2971">
                  <c:v>73.924999999999997</c:v>
                </c:pt>
                <c:pt idx="2972">
                  <c:v>73.575000000000003</c:v>
                </c:pt>
                <c:pt idx="2973">
                  <c:v>73.358000000000004</c:v>
                </c:pt>
                <c:pt idx="2974">
                  <c:v>73.703999999999994</c:v>
                </c:pt>
                <c:pt idx="2975">
                  <c:v>73.617000000000004</c:v>
                </c:pt>
                <c:pt idx="2976">
                  <c:v>73.790999999999997</c:v>
                </c:pt>
                <c:pt idx="2977">
                  <c:v>74.328999999999994</c:v>
                </c:pt>
                <c:pt idx="2978">
                  <c:v>73.870999999999995</c:v>
                </c:pt>
                <c:pt idx="2979">
                  <c:v>74.268000000000001</c:v>
                </c:pt>
                <c:pt idx="2980">
                  <c:v>74.128</c:v>
                </c:pt>
                <c:pt idx="2981">
                  <c:v>74.706999999999994</c:v>
                </c:pt>
                <c:pt idx="2982">
                  <c:v>74.66</c:v>
                </c:pt>
                <c:pt idx="2983">
                  <c:v>74.655000000000001</c:v>
                </c:pt>
                <c:pt idx="2984">
                  <c:v>74.376999999999995</c:v>
                </c:pt>
                <c:pt idx="2985">
                  <c:v>74.352000000000004</c:v>
                </c:pt>
                <c:pt idx="2986">
                  <c:v>73.504000000000005</c:v>
                </c:pt>
                <c:pt idx="2987">
                  <c:v>72.721999999999994</c:v>
                </c:pt>
                <c:pt idx="2988">
                  <c:v>74.433999999999997</c:v>
                </c:pt>
                <c:pt idx="2989">
                  <c:v>73.783000000000001</c:v>
                </c:pt>
                <c:pt idx="2990">
                  <c:v>74.349000000000004</c:v>
                </c:pt>
                <c:pt idx="2991">
                  <c:v>75.233000000000004</c:v>
                </c:pt>
                <c:pt idx="2992">
                  <c:v>75.200999999999993</c:v>
                </c:pt>
                <c:pt idx="2993">
                  <c:v>75.606999999999999</c:v>
                </c:pt>
                <c:pt idx="2994">
                  <c:v>75.56</c:v>
                </c:pt>
                <c:pt idx="2995">
                  <c:v>75.033000000000001</c:v>
                </c:pt>
                <c:pt idx="2996">
                  <c:v>75.128</c:v>
                </c:pt>
                <c:pt idx="2997">
                  <c:v>74.484999999999999</c:v>
                </c:pt>
                <c:pt idx="2998">
                  <c:v>74.314999999999998</c:v>
                </c:pt>
                <c:pt idx="2999">
                  <c:v>73.686999999999998</c:v>
                </c:pt>
                <c:pt idx="3000">
                  <c:v>73.641000000000005</c:v>
                </c:pt>
                <c:pt idx="3001">
                  <c:v>73.003</c:v>
                </c:pt>
                <c:pt idx="3002">
                  <c:v>73.712999999999994</c:v>
                </c:pt>
                <c:pt idx="3003">
                  <c:v>72.88</c:v>
                </c:pt>
                <c:pt idx="3004">
                  <c:v>72.441000000000003</c:v>
                </c:pt>
                <c:pt idx="3005">
                  <c:v>72.195999999999998</c:v>
                </c:pt>
                <c:pt idx="3006">
                  <c:v>71.295000000000002</c:v>
                </c:pt>
                <c:pt idx="3007">
                  <c:v>71.474000000000004</c:v>
                </c:pt>
                <c:pt idx="3008">
                  <c:v>71.111000000000004</c:v>
                </c:pt>
                <c:pt idx="3009">
                  <c:v>70.364999999999995</c:v>
                </c:pt>
                <c:pt idx="3010">
                  <c:v>70.86</c:v>
                </c:pt>
                <c:pt idx="3011">
                  <c:v>70.644000000000005</c:v>
                </c:pt>
                <c:pt idx="3012">
                  <c:v>71.284999999999997</c:v>
                </c:pt>
                <c:pt idx="3013">
                  <c:v>69.73</c:v>
                </c:pt>
                <c:pt idx="3014">
                  <c:v>70.352000000000004</c:v>
                </c:pt>
                <c:pt idx="3015">
                  <c:v>70.510000000000005</c:v>
                </c:pt>
                <c:pt idx="3016">
                  <c:v>69.459000000000003</c:v>
                </c:pt>
                <c:pt idx="3017">
                  <c:v>68.147999999999996</c:v>
                </c:pt>
                <c:pt idx="3018">
                  <c:v>66.808000000000007</c:v>
                </c:pt>
                <c:pt idx="3019">
                  <c:v>64.706999999999994</c:v>
                </c:pt>
                <c:pt idx="3020">
                  <c:v>63.521999999999998</c:v>
                </c:pt>
                <c:pt idx="3021">
                  <c:v>63.786000000000001</c:v>
                </c:pt>
                <c:pt idx="3022">
                  <c:v>62.14</c:v>
                </c:pt>
                <c:pt idx="3023">
                  <c:v>62.61</c:v>
                </c:pt>
                <c:pt idx="3024">
                  <c:v>63.698</c:v>
                </c:pt>
                <c:pt idx="3025">
                  <c:v>63.027999999999999</c:v>
                </c:pt>
                <c:pt idx="3026">
                  <c:v>63.59</c:v>
                </c:pt>
                <c:pt idx="3027">
                  <c:v>65.905000000000001</c:v>
                </c:pt>
                <c:pt idx="3028">
                  <c:v>65.977000000000004</c:v>
                </c:pt>
                <c:pt idx="3029">
                  <c:v>64.843000000000004</c:v>
                </c:pt>
                <c:pt idx="3030">
                  <c:v>63.472000000000001</c:v>
                </c:pt>
                <c:pt idx="3031">
                  <c:v>64.06</c:v>
                </c:pt>
                <c:pt idx="3032">
                  <c:v>64.768000000000001</c:v>
                </c:pt>
                <c:pt idx="3033">
                  <c:v>65.677000000000007</c:v>
                </c:pt>
                <c:pt idx="3034">
                  <c:v>64.510000000000005</c:v>
                </c:pt>
                <c:pt idx="3035">
                  <c:v>64.188999999999993</c:v>
                </c:pt>
                <c:pt idx="3036">
                  <c:v>63.792000000000002</c:v>
                </c:pt>
                <c:pt idx="3037">
                  <c:v>63.386000000000003</c:v>
                </c:pt>
                <c:pt idx="3038">
                  <c:v>64.289000000000001</c:v>
                </c:pt>
                <c:pt idx="3039">
                  <c:v>64.17</c:v>
                </c:pt>
                <c:pt idx="3040">
                  <c:v>63.683999999999997</c:v>
                </c:pt>
                <c:pt idx="3041">
                  <c:v>64.412000000000006</c:v>
                </c:pt>
                <c:pt idx="3042">
                  <c:v>64.341999999999999</c:v>
                </c:pt>
                <c:pt idx="3043">
                  <c:v>64.811000000000007</c:v>
                </c:pt>
                <c:pt idx="3044">
                  <c:v>64.39</c:v>
                </c:pt>
                <c:pt idx="3045">
                  <c:v>65.212999999999994</c:v>
                </c:pt>
                <c:pt idx="3046">
                  <c:v>65.456000000000003</c:v>
                </c:pt>
                <c:pt idx="3047">
                  <c:v>65.445999999999998</c:v>
                </c:pt>
                <c:pt idx="3048">
                  <c:v>64.522000000000006</c:v>
                </c:pt>
                <c:pt idx="3049">
                  <c:v>66.066999999999993</c:v>
                </c:pt>
                <c:pt idx="3050">
                  <c:v>65.081999999999994</c:v>
                </c:pt>
                <c:pt idx="3051">
                  <c:v>64.519000000000005</c:v>
                </c:pt>
                <c:pt idx="3052">
                  <c:v>65.325999999999993</c:v>
                </c:pt>
                <c:pt idx="3053">
                  <c:v>65.424000000000007</c:v>
                </c:pt>
                <c:pt idx="3054">
                  <c:v>65.927000000000007</c:v>
                </c:pt>
                <c:pt idx="3055">
                  <c:v>65.593999999999994</c:v>
                </c:pt>
                <c:pt idx="3056">
                  <c:v>64.191999999999993</c:v>
                </c:pt>
                <c:pt idx="3057">
                  <c:v>64.671999999999997</c:v>
                </c:pt>
                <c:pt idx="3058">
                  <c:v>64.569000000000003</c:v>
                </c:pt>
                <c:pt idx="3059">
                  <c:v>64.662000000000006</c:v>
                </c:pt>
                <c:pt idx="3060">
                  <c:v>66.762</c:v>
                </c:pt>
                <c:pt idx="3061">
                  <c:v>67.659000000000006</c:v>
                </c:pt>
                <c:pt idx="3062">
                  <c:v>67.831000000000003</c:v>
                </c:pt>
                <c:pt idx="3063">
                  <c:v>67.338999999999999</c:v>
                </c:pt>
                <c:pt idx="3064">
                  <c:v>67.667000000000002</c:v>
                </c:pt>
                <c:pt idx="3065">
                  <c:v>67.963999999999999</c:v>
                </c:pt>
                <c:pt idx="3066">
                  <c:v>67.930000000000007</c:v>
                </c:pt>
                <c:pt idx="3067">
                  <c:v>67.39</c:v>
                </c:pt>
                <c:pt idx="3068">
                  <c:v>67.497</c:v>
                </c:pt>
                <c:pt idx="3069">
                  <c:v>67.337000000000003</c:v>
                </c:pt>
                <c:pt idx="3070">
                  <c:v>66.709999999999994</c:v>
                </c:pt>
                <c:pt idx="3071">
                  <c:v>66.126000000000005</c:v>
                </c:pt>
                <c:pt idx="3072">
                  <c:v>64.858000000000004</c:v>
                </c:pt>
                <c:pt idx="3073">
                  <c:v>64.641999999999996</c:v>
                </c:pt>
                <c:pt idx="3074">
                  <c:v>64.620999999999995</c:v>
                </c:pt>
                <c:pt idx="3075">
                  <c:v>64.587000000000003</c:v>
                </c:pt>
                <c:pt idx="3076">
                  <c:v>64.647000000000006</c:v>
                </c:pt>
                <c:pt idx="3077">
                  <c:v>63.872</c:v>
                </c:pt>
                <c:pt idx="3078">
                  <c:v>63.673999999999999</c:v>
                </c:pt>
                <c:pt idx="3079">
                  <c:v>63.402000000000001</c:v>
                </c:pt>
                <c:pt idx="3080">
                  <c:v>63.823</c:v>
                </c:pt>
                <c:pt idx="3081">
                  <c:v>63.604999999999997</c:v>
                </c:pt>
                <c:pt idx="3082">
                  <c:v>63.201000000000001</c:v>
                </c:pt>
                <c:pt idx="3083">
                  <c:v>64.462999999999994</c:v>
                </c:pt>
                <c:pt idx="3084">
                  <c:v>64.793999999999997</c:v>
                </c:pt>
                <c:pt idx="3085">
                  <c:v>65.221000000000004</c:v>
                </c:pt>
                <c:pt idx="3086">
                  <c:v>64.923000000000002</c:v>
                </c:pt>
                <c:pt idx="3087">
                  <c:v>64.144000000000005</c:v>
                </c:pt>
                <c:pt idx="3088">
                  <c:v>64.177999999999997</c:v>
                </c:pt>
                <c:pt idx="3089">
                  <c:v>64.650999999999996</c:v>
                </c:pt>
                <c:pt idx="3090">
                  <c:v>65.224000000000004</c:v>
                </c:pt>
                <c:pt idx="3091">
                  <c:v>65.513999999999996</c:v>
                </c:pt>
                <c:pt idx="3092">
                  <c:v>65.498999999999995</c:v>
                </c:pt>
                <c:pt idx="3093">
                  <c:v>65.856999999999999</c:v>
                </c:pt>
                <c:pt idx="3094">
                  <c:v>65.013999999999996</c:v>
                </c:pt>
                <c:pt idx="3095">
                  <c:v>65.064999999999998</c:v>
                </c:pt>
                <c:pt idx="3096">
                  <c:v>64.385000000000005</c:v>
                </c:pt>
                <c:pt idx="3097">
                  <c:v>64.86</c:v>
                </c:pt>
                <c:pt idx="3098">
                  <c:v>64.049000000000007</c:v>
                </c:pt>
                <c:pt idx="3099">
                  <c:v>64.629000000000005</c:v>
                </c:pt>
                <c:pt idx="3100">
                  <c:v>64.989000000000004</c:v>
                </c:pt>
                <c:pt idx="3101">
                  <c:v>65.626999999999995</c:v>
                </c:pt>
                <c:pt idx="3102">
                  <c:v>65.921999999999997</c:v>
                </c:pt>
                <c:pt idx="3103">
                  <c:v>65.25</c:v>
                </c:pt>
                <c:pt idx="3104">
                  <c:v>64.372</c:v>
                </c:pt>
                <c:pt idx="3105">
                  <c:v>63.86</c:v>
                </c:pt>
                <c:pt idx="3106">
                  <c:v>64.146000000000001</c:v>
                </c:pt>
                <c:pt idx="3107">
                  <c:v>64.599000000000004</c:v>
                </c:pt>
                <c:pt idx="3108">
                  <c:v>64.590999999999994</c:v>
                </c:pt>
                <c:pt idx="3109">
                  <c:v>66.278000000000006</c:v>
                </c:pt>
                <c:pt idx="3110">
                  <c:v>65.201999999999998</c:v>
                </c:pt>
                <c:pt idx="3111">
                  <c:v>65.55</c:v>
                </c:pt>
                <c:pt idx="3112">
                  <c:v>65.628</c:v>
                </c:pt>
                <c:pt idx="3113">
                  <c:v>65.524000000000001</c:v>
                </c:pt>
                <c:pt idx="3114">
                  <c:v>65.242000000000004</c:v>
                </c:pt>
                <c:pt idx="3115">
                  <c:v>65.87</c:v>
                </c:pt>
                <c:pt idx="3116">
                  <c:v>65.95</c:v>
                </c:pt>
                <c:pt idx="3117">
                  <c:v>66.061999999999998</c:v>
                </c:pt>
                <c:pt idx="3118">
                  <c:v>66.046000000000006</c:v>
                </c:pt>
                <c:pt idx="3119">
                  <c:v>66.022000000000006</c:v>
                </c:pt>
                <c:pt idx="3120">
                  <c:v>66.072999999999993</c:v>
                </c:pt>
                <c:pt idx="3121">
                  <c:v>65.218999999999994</c:v>
                </c:pt>
                <c:pt idx="3122">
                  <c:v>64.352000000000004</c:v>
                </c:pt>
                <c:pt idx="3123">
                  <c:v>63.69</c:v>
                </c:pt>
                <c:pt idx="3124">
                  <c:v>63.445999999999998</c:v>
                </c:pt>
                <c:pt idx="3125">
                  <c:v>63.357999999999997</c:v>
                </c:pt>
                <c:pt idx="3126">
                  <c:v>63.636000000000003</c:v>
                </c:pt>
                <c:pt idx="3127">
                  <c:v>62.750999999999998</c:v>
                </c:pt>
                <c:pt idx="3128">
                  <c:v>63.180999999999997</c:v>
                </c:pt>
                <c:pt idx="3129">
                  <c:v>63.372</c:v>
                </c:pt>
                <c:pt idx="3130">
                  <c:v>63.247999999999998</c:v>
                </c:pt>
                <c:pt idx="3131">
                  <c:v>62.323999999999998</c:v>
                </c:pt>
                <c:pt idx="3132">
                  <c:v>61.81</c:v>
                </c:pt>
                <c:pt idx="3133">
                  <c:v>61.29</c:v>
                </c:pt>
                <c:pt idx="3134">
                  <c:v>61.893999999999998</c:v>
                </c:pt>
                <c:pt idx="3135">
                  <c:v>62.595999999999997</c:v>
                </c:pt>
                <c:pt idx="3136">
                  <c:v>62.286000000000001</c:v>
                </c:pt>
                <c:pt idx="3137">
                  <c:v>62.868000000000002</c:v>
                </c:pt>
                <c:pt idx="3138">
                  <c:v>61.86</c:v>
                </c:pt>
                <c:pt idx="3139">
                  <c:v>60.98</c:v>
                </c:pt>
                <c:pt idx="3140">
                  <c:v>60.914000000000001</c:v>
                </c:pt>
                <c:pt idx="3141">
                  <c:v>61.494999999999997</c:v>
                </c:pt>
                <c:pt idx="3142">
                  <c:v>61.292999999999999</c:v>
                </c:pt>
                <c:pt idx="3143">
                  <c:v>61.636000000000003</c:v>
                </c:pt>
                <c:pt idx="3144">
                  <c:v>61.643000000000001</c:v>
                </c:pt>
                <c:pt idx="3145">
                  <c:v>61.533000000000001</c:v>
                </c:pt>
                <c:pt idx="3146">
                  <c:v>61.573999999999998</c:v>
                </c:pt>
                <c:pt idx="3147">
                  <c:v>62.253</c:v>
                </c:pt>
                <c:pt idx="3148">
                  <c:v>63.107999999999997</c:v>
                </c:pt>
                <c:pt idx="3149">
                  <c:v>64.134</c:v>
                </c:pt>
                <c:pt idx="3150">
                  <c:v>64.316999999999993</c:v>
                </c:pt>
                <c:pt idx="3151">
                  <c:v>65.013000000000005</c:v>
                </c:pt>
                <c:pt idx="3152">
                  <c:v>65.013999999999996</c:v>
                </c:pt>
                <c:pt idx="3153">
                  <c:v>64.087999999999994</c:v>
                </c:pt>
                <c:pt idx="3154">
                  <c:v>64.367999999999995</c:v>
                </c:pt>
                <c:pt idx="3155">
                  <c:v>65.701999999999998</c:v>
                </c:pt>
                <c:pt idx="3156">
                  <c:v>64.599000000000004</c:v>
                </c:pt>
                <c:pt idx="3157">
                  <c:v>65.162000000000006</c:v>
                </c:pt>
                <c:pt idx="3158">
                  <c:v>67.113</c:v>
                </c:pt>
                <c:pt idx="3159">
                  <c:v>66.891999999999996</c:v>
                </c:pt>
                <c:pt idx="3160">
                  <c:v>66.227000000000004</c:v>
                </c:pt>
                <c:pt idx="3161">
                  <c:v>66.210999999999999</c:v>
                </c:pt>
                <c:pt idx="3162">
                  <c:v>65.882999999999996</c:v>
                </c:pt>
                <c:pt idx="3163">
                  <c:v>66.048000000000002</c:v>
                </c:pt>
                <c:pt idx="3164">
                  <c:v>66.424000000000007</c:v>
                </c:pt>
                <c:pt idx="3165">
                  <c:v>65.997</c:v>
                </c:pt>
                <c:pt idx="3166">
                  <c:v>66.153000000000006</c:v>
                </c:pt>
                <c:pt idx="3167">
                  <c:v>66.682000000000002</c:v>
                </c:pt>
                <c:pt idx="3168">
                  <c:v>67.475999999999999</c:v>
                </c:pt>
                <c:pt idx="3169">
                  <c:v>67.373000000000005</c:v>
                </c:pt>
                <c:pt idx="3170">
                  <c:v>67.063000000000002</c:v>
                </c:pt>
                <c:pt idx="3171">
                  <c:v>68.295000000000002</c:v>
                </c:pt>
                <c:pt idx="3172">
                  <c:v>67.680999999999997</c:v>
                </c:pt>
                <c:pt idx="3173">
                  <c:v>66.995999999999995</c:v>
                </c:pt>
                <c:pt idx="3174">
                  <c:v>67.081000000000003</c:v>
                </c:pt>
                <c:pt idx="3175">
                  <c:v>66.757000000000005</c:v>
                </c:pt>
                <c:pt idx="3176">
                  <c:v>64.974999999999994</c:v>
                </c:pt>
                <c:pt idx="3177">
                  <c:v>63.96</c:v>
                </c:pt>
                <c:pt idx="3178">
                  <c:v>63.875</c:v>
                </c:pt>
                <c:pt idx="3179">
                  <c:v>63.843000000000004</c:v>
                </c:pt>
                <c:pt idx="3180">
                  <c:v>64.194000000000003</c:v>
                </c:pt>
                <c:pt idx="3181">
                  <c:v>64.058000000000007</c:v>
                </c:pt>
                <c:pt idx="3182">
                  <c:v>63.968000000000004</c:v>
                </c:pt>
                <c:pt idx="3183">
                  <c:v>63.612000000000002</c:v>
                </c:pt>
                <c:pt idx="3184">
                  <c:v>63.524000000000001</c:v>
                </c:pt>
                <c:pt idx="3185">
                  <c:v>63.289000000000001</c:v>
                </c:pt>
                <c:pt idx="3186">
                  <c:v>63.695</c:v>
                </c:pt>
                <c:pt idx="3187">
                  <c:v>63.548999999999999</c:v>
                </c:pt>
                <c:pt idx="3188">
                  <c:v>64.536000000000001</c:v>
                </c:pt>
                <c:pt idx="3189">
                  <c:v>64.510999999999996</c:v>
                </c:pt>
                <c:pt idx="3190">
                  <c:v>63.677999999999997</c:v>
                </c:pt>
                <c:pt idx="3191">
                  <c:v>63.951999999999998</c:v>
                </c:pt>
                <c:pt idx="3192">
                  <c:v>63.281999999999996</c:v>
                </c:pt>
                <c:pt idx="3193">
                  <c:v>63.368000000000002</c:v>
                </c:pt>
                <c:pt idx="3194">
                  <c:v>63.573</c:v>
                </c:pt>
                <c:pt idx="3195">
                  <c:v>63.716000000000001</c:v>
                </c:pt>
                <c:pt idx="3196">
                  <c:v>63.152999999999999</c:v>
                </c:pt>
                <c:pt idx="3197">
                  <c:v>62.365000000000002</c:v>
                </c:pt>
                <c:pt idx="3198">
                  <c:v>62.362000000000002</c:v>
                </c:pt>
                <c:pt idx="3199">
                  <c:v>63.244</c:v>
                </c:pt>
                <c:pt idx="3200">
                  <c:v>62.652000000000001</c:v>
                </c:pt>
                <c:pt idx="3201">
                  <c:v>62.039000000000001</c:v>
                </c:pt>
                <c:pt idx="3202">
                  <c:v>61.741</c:v>
                </c:pt>
                <c:pt idx="3203">
                  <c:v>61.472999999999999</c:v>
                </c:pt>
                <c:pt idx="3204">
                  <c:v>61.204000000000001</c:v>
                </c:pt>
                <c:pt idx="3205">
                  <c:v>60.581000000000003</c:v>
                </c:pt>
                <c:pt idx="3206">
                  <c:v>59.837000000000003</c:v>
                </c:pt>
                <c:pt idx="3207">
                  <c:v>59.326999999999998</c:v>
                </c:pt>
                <c:pt idx="3208">
                  <c:v>59.216999999999999</c:v>
                </c:pt>
                <c:pt idx="3209">
                  <c:v>59.7</c:v>
                </c:pt>
                <c:pt idx="3210">
                  <c:v>60.948</c:v>
                </c:pt>
                <c:pt idx="3211">
                  <c:v>60.618000000000002</c:v>
                </c:pt>
                <c:pt idx="3212">
                  <c:v>61.125999999999998</c:v>
                </c:pt>
                <c:pt idx="3213">
                  <c:v>60.872</c:v>
                </c:pt>
                <c:pt idx="3214">
                  <c:v>60.664999999999999</c:v>
                </c:pt>
                <c:pt idx="3215">
                  <c:v>61.225000000000001</c:v>
                </c:pt>
                <c:pt idx="3216">
                  <c:v>61.662999999999997</c:v>
                </c:pt>
                <c:pt idx="3217">
                  <c:v>62.094999999999999</c:v>
                </c:pt>
                <c:pt idx="3218">
                  <c:v>61.521999999999998</c:v>
                </c:pt>
                <c:pt idx="3219">
                  <c:v>61.463999999999999</c:v>
                </c:pt>
                <c:pt idx="3220">
                  <c:v>61.917999999999999</c:v>
                </c:pt>
                <c:pt idx="3221">
                  <c:v>63.09</c:v>
                </c:pt>
                <c:pt idx="3222">
                  <c:v>62.89</c:v>
                </c:pt>
                <c:pt idx="3223">
                  <c:v>61.752000000000002</c:v>
                </c:pt>
                <c:pt idx="3224">
                  <c:v>62.447000000000003</c:v>
                </c:pt>
                <c:pt idx="3225">
                  <c:v>62.628999999999998</c:v>
                </c:pt>
                <c:pt idx="3226">
                  <c:v>64.412999999999997</c:v>
                </c:pt>
                <c:pt idx="3227">
                  <c:v>64.498999999999995</c:v>
                </c:pt>
                <c:pt idx="3228">
                  <c:v>65.301000000000002</c:v>
                </c:pt>
                <c:pt idx="3229">
                  <c:v>66.718999999999994</c:v>
                </c:pt>
                <c:pt idx="3230">
                  <c:v>66.304000000000002</c:v>
                </c:pt>
                <c:pt idx="3231">
                  <c:v>67.325000000000003</c:v>
                </c:pt>
                <c:pt idx="3232">
                  <c:v>68.25</c:v>
                </c:pt>
                <c:pt idx="3233">
                  <c:v>69.066999999999993</c:v>
                </c:pt>
                <c:pt idx="3234">
                  <c:v>70.483000000000004</c:v>
                </c:pt>
                <c:pt idx="3235">
                  <c:v>69.760000000000005</c:v>
                </c:pt>
                <c:pt idx="3236">
                  <c:v>72.572999999999993</c:v>
                </c:pt>
                <c:pt idx="3237">
                  <c:v>70.495000000000005</c:v>
                </c:pt>
                <c:pt idx="3238">
                  <c:v>70.671999999999997</c:v>
                </c:pt>
                <c:pt idx="3239">
                  <c:v>70.966999999999999</c:v>
                </c:pt>
                <c:pt idx="3240">
                  <c:v>69.733999999999995</c:v>
                </c:pt>
                <c:pt idx="3241">
                  <c:v>69.980999999999995</c:v>
                </c:pt>
                <c:pt idx="3242">
                  <c:v>68.438000000000002</c:v>
                </c:pt>
                <c:pt idx="3243">
                  <c:v>69.480999999999995</c:v>
                </c:pt>
                <c:pt idx="3244">
                  <c:v>69.61</c:v>
                </c:pt>
                <c:pt idx="3245">
                  <c:v>70.143000000000001</c:v>
                </c:pt>
                <c:pt idx="3246">
                  <c:v>69.721000000000004</c:v>
                </c:pt>
                <c:pt idx="3247">
                  <c:v>69.778000000000006</c:v>
                </c:pt>
                <c:pt idx="3248">
                  <c:v>72.326999999999998</c:v>
                </c:pt>
                <c:pt idx="3249">
                  <c:v>71.372</c:v>
                </c:pt>
                <c:pt idx="3250">
                  <c:v>72.239000000000004</c:v>
                </c:pt>
                <c:pt idx="3251">
                  <c:v>72.182000000000002</c:v>
                </c:pt>
                <c:pt idx="3252">
                  <c:v>72.881</c:v>
                </c:pt>
                <c:pt idx="3253">
                  <c:v>74.432000000000002</c:v>
                </c:pt>
                <c:pt idx="3254">
                  <c:v>73.546000000000006</c:v>
                </c:pt>
                <c:pt idx="3255">
                  <c:v>73.501000000000005</c:v>
                </c:pt>
                <c:pt idx="3256">
                  <c:v>73.852000000000004</c:v>
                </c:pt>
                <c:pt idx="3257">
                  <c:v>74.966999999999999</c:v>
                </c:pt>
                <c:pt idx="3258">
                  <c:v>75.153000000000006</c:v>
                </c:pt>
                <c:pt idx="3259">
                  <c:v>75.111999999999995</c:v>
                </c:pt>
                <c:pt idx="3260">
                  <c:v>75.641000000000005</c:v>
                </c:pt>
                <c:pt idx="3261">
                  <c:v>74.075999999999993</c:v>
                </c:pt>
                <c:pt idx="3262">
                  <c:v>73.004999999999995</c:v>
                </c:pt>
                <c:pt idx="3263">
                  <c:v>71.421000000000006</c:v>
                </c:pt>
                <c:pt idx="3264">
                  <c:v>71.087000000000003</c:v>
                </c:pt>
                <c:pt idx="3265">
                  <c:v>70.906999999999996</c:v>
                </c:pt>
                <c:pt idx="3266">
                  <c:v>71.028000000000006</c:v>
                </c:pt>
                <c:pt idx="3267">
                  <c:v>72.296999999999997</c:v>
                </c:pt>
                <c:pt idx="3268">
                  <c:v>70.775000000000006</c:v>
                </c:pt>
                <c:pt idx="3269">
                  <c:v>69.748999999999995</c:v>
                </c:pt>
                <c:pt idx="3270">
                  <c:v>70.293000000000006</c:v>
                </c:pt>
                <c:pt idx="3271">
                  <c:v>70.817999999999998</c:v>
                </c:pt>
                <c:pt idx="3272">
                  <c:v>71.480999999999995</c:v>
                </c:pt>
                <c:pt idx="3273">
                  <c:v>72.712000000000003</c:v>
                </c:pt>
                <c:pt idx="3274">
                  <c:v>72.052000000000007</c:v>
                </c:pt>
                <c:pt idx="3275">
                  <c:v>73.031999999999996</c:v>
                </c:pt>
                <c:pt idx="3276">
                  <c:v>72.834999999999994</c:v>
                </c:pt>
                <c:pt idx="3277">
                  <c:v>72.085999999999999</c:v>
                </c:pt>
                <c:pt idx="3278">
                  <c:v>72.203000000000003</c:v>
                </c:pt>
                <c:pt idx="3279">
                  <c:v>71.161000000000001</c:v>
                </c:pt>
                <c:pt idx="3280">
                  <c:v>71.135999999999996</c:v>
                </c:pt>
                <c:pt idx="3281">
                  <c:v>70.441999999999993</c:v>
                </c:pt>
                <c:pt idx="3282">
                  <c:v>70.649000000000001</c:v>
                </c:pt>
                <c:pt idx="3283">
                  <c:v>71.399000000000001</c:v>
                </c:pt>
                <c:pt idx="3284">
                  <c:v>71.308999999999997</c:v>
                </c:pt>
                <c:pt idx="3285">
                  <c:v>70.97</c:v>
                </c:pt>
                <c:pt idx="3286">
                  <c:v>70.524000000000001</c:v>
                </c:pt>
                <c:pt idx="3287">
                  <c:v>70.486999999999995</c:v>
                </c:pt>
                <c:pt idx="3288">
                  <c:v>72.435000000000002</c:v>
                </c:pt>
                <c:pt idx="3289">
                  <c:v>75.099999999999994</c:v>
                </c:pt>
                <c:pt idx="3290">
                  <c:v>75.522000000000006</c:v>
                </c:pt>
                <c:pt idx="3291">
                  <c:v>76.198999999999998</c:v>
                </c:pt>
                <c:pt idx="3292">
                  <c:v>77.108999999999995</c:v>
                </c:pt>
                <c:pt idx="3293">
                  <c:v>75.656999999999996</c:v>
                </c:pt>
                <c:pt idx="3294">
                  <c:v>74.412000000000006</c:v>
                </c:pt>
                <c:pt idx="3295">
                  <c:v>75.087999999999994</c:v>
                </c:pt>
                <c:pt idx="3296">
                  <c:v>74.552999999999997</c:v>
                </c:pt>
                <c:pt idx="3297">
                  <c:v>74.203000000000003</c:v>
                </c:pt>
                <c:pt idx="3298">
                  <c:v>75.435000000000002</c:v>
                </c:pt>
                <c:pt idx="3299">
                  <c:v>74.183000000000007</c:v>
                </c:pt>
                <c:pt idx="3300">
                  <c:v>74.19</c:v>
                </c:pt>
                <c:pt idx="3301">
                  <c:v>74.608999999999995</c:v>
                </c:pt>
                <c:pt idx="3302">
                  <c:v>76.400999999999996</c:v>
                </c:pt>
                <c:pt idx="3303">
                  <c:v>77.802000000000007</c:v>
                </c:pt>
                <c:pt idx="3304">
                  <c:v>78.802000000000007</c:v>
                </c:pt>
                <c:pt idx="3305">
                  <c:v>78.575000000000003</c:v>
                </c:pt>
                <c:pt idx="3306">
                  <c:v>78.724000000000004</c:v>
                </c:pt>
                <c:pt idx="3307">
                  <c:v>78.325999999999993</c:v>
                </c:pt>
                <c:pt idx="3308">
                  <c:v>78.81</c:v>
                </c:pt>
                <c:pt idx="3309">
                  <c:v>78.569999999999993</c:v>
                </c:pt>
                <c:pt idx="3310">
                  <c:v>76.817999999999998</c:v>
                </c:pt>
                <c:pt idx="3311">
                  <c:v>77.022000000000006</c:v>
                </c:pt>
                <c:pt idx="3312">
                  <c:v>77.188000000000002</c:v>
                </c:pt>
                <c:pt idx="3313">
                  <c:v>76.677999999999997</c:v>
                </c:pt>
                <c:pt idx="3314">
                  <c:v>77.736999999999995</c:v>
                </c:pt>
                <c:pt idx="3315">
                  <c:v>77.674000000000007</c:v>
                </c:pt>
                <c:pt idx="3316">
                  <c:v>77.085999999999999</c:v>
                </c:pt>
                <c:pt idx="3317">
                  <c:v>76.144999999999996</c:v>
                </c:pt>
                <c:pt idx="3318">
                  <c:v>76.275000000000006</c:v>
                </c:pt>
                <c:pt idx="3319">
                  <c:v>77.126000000000005</c:v>
                </c:pt>
                <c:pt idx="3320">
                  <c:v>75.680999999999997</c:v>
                </c:pt>
                <c:pt idx="3321">
                  <c:v>75.674999999999997</c:v>
                </c:pt>
                <c:pt idx="3322">
                  <c:v>75.582999999999998</c:v>
                </c:pt>
                <c:pt idx="3323">
                  <c:v>75.046000000000006</c:v>
                </c:pt>
                <c:pt idx="3324">
                  <c:v>74.706999999999994</c:v>
                </c:pt>
                <c:pt idx="3325">
                  <c:v>74.540000000000006</c:v>
                </c:pt>
                <c:pt idx="3326">
                  <c:v>74.921000000000006</c:v>
                </c:pt>
                <c:pt idx="3327">
                  <c:v>74.430999999999997</c:v>
                </c:pt>
                <c:pt idx="3328">
                  <c:v>74.778000000000006</c:v>
                </c:pt>
                <c:pt idx="3329">
                  <c:v>74.924000000000007</c:v>
                </c:pt>
                <c:pt idx="3330">
                  <c:v>75.572000000000003</c:v>
                </c:pt>
                <c:pt idx="3331">
                  <c:v>75.176000000000002</c:v>
                </c:pt>
                <c:pt idx="3332">
                  <c:v>75.771000000000001</c:v>
                </c:pt>
                <c:pt idx="3333">
                  <c:v>74.343999999999994</c:v>
                </c:pt>
                <c:pt idx="3334">
                  <c:v>73.948999999999998</c:v>
                </c:pt>
                <c:pt idx="3335">
                  <c:v>73.760000000000005</c:v>
                </c:pt>
                <c:pt idx="3336">
                  <c:v>72.715000000000003</c:v>
                </c:pt>
                <c:pt idx="3337">
                  <c:v>73.242999999999995</c:v>
                </c:pt>
                <c:pt idx="3338">
                  <c:v>74.555999999999997</c:v>
                </c:pt>
                <c:pt idx="3339">
                  <c:v>73.441999999999993</c:v>
                </c:pt>
                <c:pt idx="3340">
                  <c:v>73.930999999999997</c:v>
                </c:pt>
                <c:pt idx="3341">
                  <c:v>74.150000000000006</c:v>
                </c:pt>
                <c:pt idx="3342">
                  <c:v>75.135999999999996</c:v>
                </c:pt>
                <c:pt idx="3343">
                  <c:v>75.406000000000006</c:v>
                </c:pt>
                <c:pt idx="3344">
                  <c:v>75.5</c:v>
                </c:pt>
                <c:pt idx="3345">
                  <c:v>75.403000000000006</c:v>
                </c:pt>
                <c:pt idx="3346">
                  <c:v>75.254000000000005</c:v>
                </c:pt>
                <c:pt idx="3347">
                  <c:v>75.143000000000001</c:v>
                </c:pt>
                <c:pt idx="3348">
                  <c:v>73.75</c:v>
                </c:pt>
                <c:pt idx="3349">
                  <c:v>73.225999999999999</c:v>
                </c:pt>
                <c:pt idx="3350">
                  <c:v>72.906999999999996</c:v>
                </c:pt>
                <c:pt idx="3351">
                  <c:v>72.906000000000006</c:v>
                </c:pt>
                <c:pt idx="3352">
                  <c:v>72.69</c:v>
                </c:pt>
                <c:pt idx="3353">
                  <c:v>72.819000000000003</c:v>
                </c:pt>
                <c:pt idx="3354">
                  <c:v>73.667000000000002</c:v>
                </c:pt>
                <c:pt idx="3355">
                  <c:v>74.900000000000006</c:v>
                </c:pt>
                <c:pt idx="3356">
                  <c:v>74.757999999999996</c:v>
                </c:pt>
                <c:pt idx="3357">
                  <c:v>74.349000000000004</c:v>
                </c:pt>
                <c:pt idx="3358">
                  <c:v>73.741</c:v>
                </c:pt>
                <c:pt idx="3359">
                  <c:v>73.403000000000006</c:v>
                </c:pt>
                <c:pt idx="3360">
                  <c:v>73.730999999999995</c:v>
                </c:pt>
                <c:pt idx="3361">
                  <c:v>74.811000000000007</c:v>
                </c:pt>
                <c:pt idx="3362">
                  <c:v>74.774000000000001</c:v>
                </c:pt>
                <c:pt idx="3363">
                  <c:v>74.293999999999997</c:v>
                </c:pt>
                <c:pt idx="3364">
                  <c:v>75.417000000000002</c:v>
                </c:pt>
                <c:pt idx="3365">
                  <c:v>75.971999999999994</c:v>
                </c:pt>
                <c:pt idx="3366">
                  <c:v>76.730999999999995</c:v>
                </c:pt>
                <c:pt idx="3367">
                  <c:v>76.341999999999999</c:v>
                </c:pt>
                <c:pt idx="3368">
                  <c:v>75.475999999999999</c:v>
                </c:pt>
                <c:pt idx="3369">
                  <c:v>76.27</c:v>
                </c:pt>
                <c:pt idx="3370">
                  <c:v>75.216999999999999</c:v>
                </c:pt>
                <c:pt idx="3371">
                  <c:v>76.040999999999997</c:v>
                </c:pt>
                <c:pt idx="3372">
                  <c:v>75.784999999999997</c:v>
                </c:pt>
                <c:pt idx="3373">
                  <c:v>76.009</c:v>
                </c:pt>
                <c:pt idx="3374">
                  <c:v>76.305000000000007</c:v>
                </c:pt>
                <c:pt idx="3375">
                  <c:v>76.984999999999999</c:v>
                </c:pt>
                <c:pt idx="3376">
                  <c:v>77.185000000000002</c:v>
                </c:pt>
                <c:pt idx="3377">
                  <c:v>75.971999999999994</c:v>
                </c:pt>
                <c:pt idx="3378">
                  <c:v>76.299000000000007</c:v>
                </c:pt>
                <c:pt idx="3379">
                  <c:v>76.492000000000004</c:v>
                </c:pt>
                <c:pt idx="3380">
                  <c:v>76.706999999999994</c:v>
                </c:pt>
                <c:pt idx="3381">
                  <c:v>75.864999999999995</c:v>
                </c:pt>
                <c:pt idx="3382">
                  <c:v>75.537000000000006</c:v>
                </c:pt>
                <c:pt idx="3383">
                  <c:v>74.975999999999999</c:v>
                </c:pt>
                <c:pt idx="3384">
                  <c:v>75.194000000000003</c:v>
                </c:pt>
                <c:pt idx="3385">
                  <c:v>75.956000000000003</c:v>
                </c:pt>
                <c:pt idx="3386">
                  <c:v>75.757000000000005</c:v>
                </c:pt>
                <c:pt idx="3387">
                  <c:v>74.753</c:v>
                </c:pt>
                <c:pt idx="3388">
                  <c:v>74.944999999999993</c:v>
                </c:pt>
                <c:pt idx="3389">
                  <c:v>75.659000000000006</c:v>
                </c:pt>
                <c:pt idx="3390">
                  <c:v>75.512</c:v>
                </c:pt>
                <c:pt idx="3391">
                  <c:v>75.742000000000004</c:v>
                </c:pt>
                <c:pt idx="3392">
                  <c:v>76.551000000000002</c:v>
                </c:pt>
                <c:pt idx="3393">
                  <c:v>75.875</c:v>
                </c:pt>
                <c:pt idx="3394">
                  <c:v>75.537000000000006</c:v>
                </c:pt>
                <c:pt idx="3395">
                  <c:v>75.805999999999997</c:v>
                </c:pt>
                <c:pt idx="3396">
                  <c:v>76.305000000000007</c:v>
                </c:pt>
                <c:pt idx="3397">
                  <c:v>75.867999999999995</c:v>
                </c:pt>
                <c:pt idx="3398">
                  <c:v>74.671000000000006</c:v>
                </c:pt>
                <c:pt idx="3399">
                  <c:v>75.168999999999997</c:v>
                </c:pt>
                <c:pt idx="3400">
                  <c:v>75.963999999999999</c:v>
                </c:pt>
                <c:pt idx="3401">
                  <c:v>76.341999999999999</c:v>
                </c:pt>
                <c:pt idx="3402">
                  <c:v>75.320999999999998</c:v>
                </c:pt>
                <c:pt idx="3403">
                  <c:v>73.623000000000005</c:v>
                </c:pt>
                <c:pt idx="3404">
                  <c:v>72.977999999999994</c:v>
                </c:pt>
                <c:pt idx="3405">
                  <c:v>72.382000000000005</c:v>
                </c:pt>
                <c:pt idx="3406">
                  <c:v>72.805999999999997</c:v>
                </c:pt>
                <c:pt idx="3407">
                  <c:v>72.849999999999994</c:v>
                </c:pt>
                <c:pt idx="3408">
                  <c:v>74.137</c:v>
                </c:pt>
                <c:pt idx="3409">
                  <c:v>72.423000000000002</c:v>
                </c:pt>
                <c:pt idx="3410">
                  <c:v>72.289000000000001</c:v>
                </c:pt>
                <c:pt idx="3411">
                  <c:v>71.674000000000007</c:v>
                </c:pt>
                <c:pt idx="3412">
                  <c:v>70.168999999999997</c:v>
                </c:pt>
                <c:pt idx="3413">
                  <c:v>70.834000000000003</c:v>
                </c:pt>
                <c:pt idx="3414">
                  <c:v>71.275000000000006</c:v>
                </c:pt>
                <c:pt idx="3415">
                  <c:v>71.222999999999999</c:v>
                </c:pt>
                <c:pt idx="3416">
                  <c:v>71.356999999999999</c:v>
                </c:pt>
                <c:pt idx="3417">
                  <c:v>72.126999999999995</c:v>
                </c:pt>
                <c:pt idx="3418">
                  <c:v>72.617999999999995</c:v>
                </c:pt>
                <c:pt idx="3419">
                  <c:v>73.218999999999994</c:v>
                </c:pt>
                <c:pt idx="3420">
                  <c:v>73.933999999999997</c:v>
                </c:pt>
                <c:pt idx="3421">
                  <c:v>71.722999999999999</c:v>
                </c:pt>
                <c:pt idx="3422">
                  <c:v>72.747</c:v>
                </c:pt>
                <c:pt idx="3423">
                  <c:v>72.647999999999996</c:v>
                </c:pt>
                <c:pt idx="3424">
                  <c:v>72.381</c:v>
                </c:pt>
                <c:pt idx="3425">
                  <c:v>72.204999999999998</c:v>
                </c:pt>
                <c:pt idx="3426">
                  <c:v>72.099000000000004</c:v>
                </c:pt>
                <c:pt idx="3427">
                  <c:v>72.034999999999997</c:v>
                </c:pt>
                <c:pt idx="3428">
                  <c:v>72.278999999999996</c:v>
                </c:pt>
                <c:pt idx="3429">
                  <c:v>72.474999999999994</c:v>
                </c:pt>
                <c:pt idx="3430">
                  <c:v>72.090999999999994</c:v>
                </c:pt>
                <c:pt idx="3431">
                  <c:v>71.042000000000002</c:v>
                </c:pt>
                <c:pt idx="3432">
                  <c:v>70.893000000000001</c:v>
                </c:pt>
                <c:pt idx="3433">
                  <c:v>71.254000000000005</c:v>
                </c:pt>
                <c:pt idx="3434">
                  <c:v>71.346999999999994</c:v>
                </c:pt>
                <c:pt idx="3435">
                  <c:v>71.491</c:v>
                </c:pt>
                <c:pt idx="3436">
                  <c:v>71.004000000000005</c:v>
                </c:pt>
                <c:pt idx="3437">
                  <c:v>70.825999999999993</c:v>
                </c:pt>
                <c:pt idx="3438">
                  <c:v>71.876999999999995</c:v>
                </c:pt>
                <c:pt idx="3439">
                  <c:v>71.349000000000004</c:v>
                </c:pt>
                <c:pt idx="3440">
                  <c:v>70.908000000000001</c:v>
                </c:pt>
                <c:pt idx="3441">
                  <c:v>70.513000000000005</c:v>
                </c:pt>
                <c:pt idx="3442">
                  <c:v>70.277000000000001</c:v>
                </c:pt>
                <c:pt idx="3443">
                  <c:v>70.531999999999996</c:v>
                </c:pt>
                <c:pt idx="3444">
                  <c:v>70.477000000000004</c:v>
                </c:pt>
                <c:pt idx="3445">
                  <c:v>70.177000000000007</c:v>
                </c:pt>
                <c:pt idx="3446">
                  <c:v>69.832999999999998</c:v>
                </c:pt>
                <c:pt idx="3447">
                  <c:v>70.397999999999996</c:v>
                </c:pt>
                <c:pt idx="3448">
                  <c:v>71.671999999999997</c:v>
                </c:pt>
                <c:pt idx="3449">
                  <c:v>73.515000000000001</c:v>
                </c:pt>
                <c:pt idx="3450">
                  <c:v>73.299000000000007</c:v>
                </c:pt>
                <c:pt idx="3451">
                  <c:v>74.968999999999994</c:v>
                </c:pt>
                <c:pt idx="3452">
                  <c:v>75.997</c:v>
                </c:pt>
                <c:pt idx="3453">
                  <c:v>76.418999999999997</c:v>
                </c:pt>
                <c:pt idx="3454">
                  <c:v>77.001999999999995</c:v>
                </c:pt>
                <c:pt idx="3455">
                  <c:v>76.742999999999995</c:v>
                </c:pt>
                <c:pt idx="3456">
                  <c:v>76.819999999999993</c:v>
                </c:pt>
                <c:pt idx="3457">
                  <c:v>75.510000000000005</c:v>
                </c:pt>
                <c:pt idx="3458">
                  <c:v>75.471999999999994</c:v>
                </c:pt>
                <c:pt idx="3459">
                  <c:v>76.11</c:v>
                </c:pt>
                <c:pt idx="3460">
                  <c:v>75.67</c:v>
                </c:pt>
                <c:pt idx="3461">
                  <c:v>76.099000000000004</c:v>
                </c:pt>
                <c:pt idx="3462">
                  <c:v>74.974999999999994</c:v>
                </c:pt>
                <c:pt idx="3463">
                  <c:v>75.587999999999994</c:v>
                </c:pt>
                <c:pt idx="3464">
                  <c:v>74.545000000000002</c:v>
                </c:pt>
                <c:pt idx="3465">
                  <c:v>73.695999999999998</c:v>
                </c:pt>
                <c:pt idx="3466">
                  <c:v>73.001999999999995</c:v>
                </c:pt>
                <c:pt idx="3467">
                  <c:v>72.058000000000007</c:v>
                </c:pt>
                <c:pt idx="3468">
                  <c:v>72.614999999999995</c:v>
                </c:pt>
                <c:pt idx="3469">
                  <c:v>72.671999999999997</c:v>
                </c:pt>
                <c:pt idx="3470">
                  <c:v>72.417000000000002</c:v>
                </c:pt>
                <c:pt idx="3471">
                  <c:v>72.188000000000002</c:v>
                </c:pt>
                <c:pt idx="3472">
                  <c:v>73.87</c:v>
                </c:pt>
                <c:pt idx="3473">
                  <c:v>74.557000000000002</c:v>
                </c:pt>
                <c:pt idx="3474">
                  <c:v>74.507999999999996</c:v>
                </c:pt>
                <c:pt idx="3475">
                  <c:v>74.418999999999997</c:v>
                </c:pt>
                <c:pt idx="3476">
                  <c:v>74.328999999999994</c:v>
                </c:pt>
                <c:pt idx="3477">
                  <c:v>75.289000000000001</c:v>
                </c:pt>
                <c:pt idx="3478">
                  <c:v>75.259</c:v>
                </c:pt>
                <c:pt idx="3479">
                  <c:v>74.712000000000003</c:v>
                </c:pt>
                <c:pt idx="3480">
                  <c:v>74.778999999999996</c:v>
                </c:pt>
                <c:pt idx="3481">
                  <c:v>74.844999999999999</c:v>
                </c:pt>
                <c:pt idx="3482">
                  <c:v>74.748999999999995</c:v>
                </c:pt>
                <c:pt idx="3483">
                  <c:v>75.311999999999998</c:v>
                </c:pt>
                <c:pt idx="3484">
                  <c:v>74.888000000000005</c:v>
                </c:pt>
                <c:pt idx="3485">
                  <c:v>76.542000000000002</c:v>
                </c:pt>
                <c:pt idx="3486">
                  <c:v>76.626999999999995</c:v>
                </c:pt>
                <c:pt idx="3487">
                  <c:v>76.793999999999997</c:v>
                </c:pt>
                <c:pt idx="3488">
                  <c:v>76.965999999999994</c:v>
                </c:pt>
                <c:pt idx="3489">
                  <c:v>77.921999999999997</c:v>
                </c:pt>
                <c:pt idx="3490">
                  <c:v>78.396000000000001</c:v>
                </c:pt>
                <c:pt idx="3491">
                  <c:v>77.849999999999994</c:v>
                </c:pt>
                <c:pt idx="3492">
                  <c:v>78.319000000000003</c:v>
                </c:pt>
                <c:pt idx="3493">
                  <c:v>78.963999999999999</c:v>
                </c:pt>
                <c:pt idx="3494">
                  <c:v>78.3</c:v>
                </c:pt>
                <c:pt idx="3495">
                  <c:v>78.42</c:v>
                </c:pt>
                <c:pt idx="3496">
                  <c:v>79.022999999999996</c:v>
                </c:pt>
                <c:pt idx="3497">
                  <c:v>78.653000000000006</c:v>
                </c:pt>
                <c:pt idx="3498">
                  <c:v>78.088999999999999</c:v>
                </c:pt>
                <c:pt idx="3499">
                  <c:v>78.88</c:v>
                </c:pt>
                <c:pt idx="3500">
                  <c:v>78.245000000000005</c:v>
                </c:pt>
                <c:pt idx="3501">
                  <c:v>77.486999999999995</c:v>
                </c:pt>
                <c:pt idx="3502">
                  <c:v>77.350999999999999</c:v>
                </c:pt>
                <c:pt idx="3503">
                  <c:v>76.742000000000004</c:v>
                </c:pt>
                <c:pt idx="3504">
                  <c:v>75.98</c:v>
                </c:pt>
                <c:pt idx="3505">
                  <c:v>75.879000000000005</c:v>
                </c:pt>
                <c:pt idx="3506">
                  <c:v>75.847999999999999</c:v>
                </c:pt>
                <c:pt idx="3507">
                  <c:v>76.358000000000004</c:v>
                </c:pt>
                <c:pt idx="3508">
                  <c:v>76.725999999999999</c:v>
                </c:pt>
                <c:pt idx="3509">
                  <c:v>77.144999999999996</c:v>
                </c:pt>
                <c:pt idx="3510">
                  <c:v>76.981999999999999</c:v>
                </c:pt>
                <c:pt idx="3511">
                  <c:v>77.67</c:v>
                </c:pt>
                <c:pt idx="3512">
                  <c:v>78.355999999999995</c:v>
                </c:pt>
                <c:pt idx="3513">
                  <c:v>79.316999999999993</c:v>
                </c:pt>
                <c:pt idx="3514">
                  <c:v>79.677000000000007</c:v>
                </c:pt>
                <c:pt idx="3515">
                  <c:v>79.72</c:v>
                </c:pt>
                <c:pt idx="3516">
                  <c:v>79.471999999999994</c:v>
                </c:pt>
                <c:pt idx="3517">
                  <c:v>78.956000000000003</c:v>
                </c:pt>
                <c:pt idx="3518">
                  <c:v>79.37</c:v>
                </c:pt>
                <c:pt idx="3519">
                  <c:v>79.061000000000007</c:v>
                </c:pt>
                <c:pt idx="3520">
                  <c:v>78.486000000000004</c:v>
                </c:pt>
                <c:pt idx="3521">
                  <c:v>78.561999999999998</c:v>
                </c:pt>
                <c:pt idx="3522">
                  <c:v>78.186999999999998</c:v>
                </c:pt>
                <c:pt idx="3523">
                  <c:v>78.7</c:v>
                </c:pt>
                <c:pt idx="3524">
                  <c:v>79.191000000000003</c:v>
                </c:pt>
                <c:pt idx="3525">
                  <c:v>79.287000000000006</c:v>
                </c:pt>
                <c:pt idx="3526">
                  <c:v>79.88</c:v>
                </c:pt>
                <c:pt idx="3527">
                  <c:v>79.906999999999996</c:v>
                </c:pt>
                <c:pt idx="3528">
                  <c:v>79.977999999999994</c:v>
                </c:pt>
                <c:pt idx="3529">
                  <c:v>80.786000000000001</c:v>
                </c:pt>
                <c:pt idx="3530">
                  <c:v>80.543999999999997</c:v>
                </c:pt>
                <c:pt idx="3531">
                  <c:v>81.091999999999999</c:v>
                </c:pt>
                <c:pt idx="3532">
                  <c:v>81.284000000000006</c:v>
                </c:pt>
                <c:pt idx="3533">
                  <c:v>81.096000000000004</c:v>
                </c:pt>
                <c:pt idx="3534">
                  <c:v>81.488</c:v>
                </c:pt>
                <c:pt idx="3535">
                  <c:v>81.885999999999996</c:v>
                </c:pt>
                <c:pt idx="3536">
                  <c:v>82.554000000000002</c:v>
                </c:pt>
                <c:pt idx="3537">
                  <c:v>82.515000000000001</c:v>
                </c:pt>
                <c:pt idx="3538">
                  <c:v>81.774000000000001</c:v>
                </c:pt>
                <c:pt idx="3539">
                  <c:v>81.962999999999994</c:v>
                </c:pt>
                <c:pt idx="3540">
                  <c:v>82.590999999999994</c:v>
                </c:pt>
                <c:pt idx="3541">
                  <c:v>82.478999999999999</c:v>
                </c:pt>
                <c:pt idx="3542">
                  <c:v>82.272999999999996</c:v>
                </c:pt>
                <c:pt idx="3543">
                  <c:v>83.48</c:v>
                </c:pt>
                <c:pt idx="3544">
                  <c:v>84.631</c:v>
                </c:pt>
                <c:pt idx="3545">
                  <c:v>84.444000000000003</c:v>
                </c:pt>
                <c:pt idx="3546">
                  <c:v>82.790999999999997</c:v>
                </c:pt>
                <c:pt idx="3547">
                  <c:v>83.623000000000005</c:v>
                </c:pt>
                <c:pt idx="3548">
                  <c:v>83.072999999999993</c:v>
                </c:pt>
                <c:pt idx="3549">
                  <c:v>83.195999999999998</c:v>
                </c:pt>
                <c:pt idx="3550">
                  <c:v>83.573999999999998</c:v>
                </c:pt>
                <c:pt idx="3551">
                  <c:v>82.49</c:v>
                </c:pt>
                <c:pt idx="3552">
                  <c:v>84.793000000000006</c:v>
                </c:pt>
                <c:pt idx="3553">
                  <c:v>84.75</c:v>
                </c:pt>
                <c:pt idx="3554">
                  <c:v>84.094999999999999</c:v>
                </c:pt>
                <c:pt idx="3555">
                  <c:v>84.748000000000005</c:v>
                </c:pt>
                <c:pt idx="3556">
                  <c:v>85.628</c:v>
                </c:pt>
                <c:pt idx="3557">
                  <c:v>84.992000000000004</c:v>
                </c:pt>
                <c:pt idx="3558">
                  <c:v>85.28</c:v>
                </c:pt>
                <c:pt idx="3559">
                  <c:v>86.304000000000002</c:v>
                </c:pt>
                <c:pt idx="3560">
                  <c:v>86.409000000000006</c:v>
                </c:pt>
                <c:pt idx="3561">
                  <c:v>86.295000000000002</c:v>
                </c:pt>
                <c:pt idx="3562">
                  <c:v>86.838999999999999</c:v>
                </c:pt>
                <c:pt idx="3563">
                  <c:v>86.968000000000004</c:v>
                </c:pt>
                <c:pt idx="3564">
                  <c:v>87.141999999999996</c:v>
                </c:pt>
                <c:pt idx="3565">
                  <c:v>87.522000000000006</c:v>
                </c:pt>
                <c:pt idx="3566">
                  <c:v>87.441999999999993</c:v>
                </c:pt>
                <c:pt idx="3567">
                  <c:v>87.356999999999999</c:v>
                </c:pt>
                <c:pt idx="3568">
                  <c:v>86.557000000000002</c:v>
                </c:pt>
                <c:pt idx="3569">
                  <c:v>86.477000000000004</c:v>
                </c:pt>
                <c:pt idx="3570">
                  <c:v>85.364000000000004</c:v>
                </c:pt>
                <c:pt idx="3571">
                  <c:v>86.316999999999993</c:v>
                </c:pt>
                <c:pt idx="3572">
                  <c:v>86.96</c:v>
                </c:pt>
                <c:pt idx="3573">
                  <c:v>86.793000000000006</c:v>
                </c:pt>
                <c:pt idx="3574">
                  <c:v>85.953999999999994</c:v>
                </c:pt>
                <c:pt idx="3575">
                  <c:v>87.058999999999997</c:v>
                </c:pt>
                <c:pt idx="3576">
                  <c:v>86.709000000000003</c:v>
                </c:pt>
                <c:pt idx="3577">
                  <c:v>86.22</c:v>
                </c:pt>
                <c:pt idx="3578">
                  <c:v>86.668999999999997</c:v>
                </c:pt>
                <c:pt idx="3579">
                  <c:v>88.037999999999997</c:v>
                </c:pt>
                <c:pt idx="3580">
                  <c:v>89.497</c:v>
                </c:pt>
                <c:pt idx="3581">
                  <c:v>89.105000000000004</c:v>
                </c:pt>
                <c:pt idx="3582">
                  <c:v>89.4</c:v>
                </c:pt>
                <c:pt idx="3583">
                  <c:v>90.245999999999995</c:v>
                </c:pt>
                <c:pt idx="3584">
                  <c:v>90.373999999999995</c:v>
                </c:pt>
                <c:pt idx="3585">
                  <c:v>89.495000000000005</c:v>
                </c:pt>
                <c:pt idx="3586">
                  <c:v>90.075999999999993</c:v>
                </c:pt>
                <c:pt idx="3587">
                  <c:v>88.021000000000001</c:v>
                </c:pt>
                <c:pt idx="3588">
                  <c:v>86.646000000000001</c:v>
                </c:pt>
                <c:pt idx="3589">
                  <c:v>87.215999999999994</c:v>
                </c:pt>
                <c:pt idx="3590">
                  <c:v>87.975999999999999</c:v>
                </c:pt>
                <c:pt idx="3591">
                  <c:v>88.900999999999996</c:v>
                </c:pt>
                <c:pt idx="3592">
                  <c:v>88.194999999999993</c:v>
                </c:pt>
                <c:pt idx="3593">
                  <c:v>86.296000000000006</c:v>
                </c:pt>
                <c:pt idx="3594">
                  <c:v>85.64</c:v>
                </c:pt>
                <c:pt idx="3595">
                  <c:v>85.575000000000003</c:v>
                </c:pt>
                <c:pt idx="3596">
                  <c:v>85.480999999999995</c:v>
                </c:pt>
                <c:pt idx="3597">
                  <c:v>85.73</c:v>
                </c:pt>
                <c:pt idx="3598">
                  <c:v>85.375</c:v>
                </c:pt>
                <c:pt idx="3599">
                  <c:v>85.013999999999996</c:v>
                </c:pt>
                <c:pt idx="3600">
                  <c:v>84.697999999999993</c:v>
                </c:pt>
                <c:pt idx="3601">
                  <c:v>83.98</c:v>
                </c:pt>
                <c:pt idx="3602">
                  <c:v>83.076999999999998</c:v>
                </c:pt>
                <c:pt idx="3603">
                  <c:v>83.908000000000001</c:v>
                </c:pt>
                <c:pt idx="3604">
                  <c:v>83.792000000000002</c:v>
                </c:pt>
                <c:pt idx="3605">
                  <c:v>82.850999999999999</c:v>
                </c:pt>
                <c:pt idx="3606">
                  <c:v>83.730999999999995</c:v>
                </c:pt>
                <c:pt idx="3607">
                  <c:v>83.745000000000005</c:v>
                </c:pt>
                <c:pt idx="3608">
                  <c:v>83.847999999999999</c:v>
                </c:pt>
                <c:pt idx="3609">
                  <c:v>83.421999999999997</c:v>
                </c:pt>
                <c:pt idx="3610">
                  <c:v>84.376999999999995</c:v>
                </c:pt>
                <c:pt idx="3611">
                  <c:v>85.38</c:v>
                </c:pt>
                <c:pt idx="3612">
                  <c:v>85.879000000000005</c:v>
                </c:pt>
                <c:pt idx="3613">
                  <c:v>86.138999999999996</c:v>
                </c:pt>
                <c:pt idx="3614">
                  <c:v>86.793000000000006</c:v>
                </c:pt>
                <c:pt idx="3615">
                  <c:v>87.561000000000007</c:v>
                </c:pt>
                <c:pt idx="3616">
                  <c:v>88.421999999999997</c:v>
                </c:pt>
                <c:pt idx="3617">
                  <c:v>88.611999999999995</c:v>
                </c:pt>
                <c:pt idx="3618">
                  <c:v>88.914000000000001</c:v>
                </c:pt>
                <c:pt idx="3619">
                  <c:v>88.245999999999995</c:v>
                </c:pt>
                <c:pt idx="3620">
                  <c:v>88.370999999999995</c:v>
                </c:pt>
                <c:pt idx="3621">
                  <c:v>86.683000000000007</c:v>
                </c:pt>
                <c:pt idx="3622">
                  <c:v>87.058000000000007</c:v>
                </c:pt>
                <c:pt idx="3623">
                  <c:v>87.474999999999994</c:v>
                </c:pt>
                <c:pt idx="3624">
                  <c:v>87.317999999999998</c:v>
                </c:pt>
                <c:pt idx="3625">
                  <c:v>88.28</c:v>
                </c:pt>
                <c:pt idx="3626">
                  <c:v>88.123000000000005</c:v>
                </c:pt>
                <c:pt idx="3627">
                  <c:v>88.287999999999997</c:v>
                </c:pt>
                <c:pt idx="3628">
                  <c:v>88.212999999999994</c:v>
                </c:pt>
                <c:pt idx="3629">
                  <c:v>86.8</c:v>
                </c:pt>
                <c:pt idx="3630">
                  <c:v>86.093000000000004</c:v>
                </c:pt>
                <c:pt idx="3631">
                  <c:v>86.575000000000003</c:v>
                </c:pt>
                <c:pt idx="3632">
                  <c:v>86.146000000000001</c:v>
                </c:pt>
                <c:pt idx="3633">
                  <c:v>85.706000000000003</c:v>
                </c:pt>
                <c:pt idx="3634">
                  <c:v>85.950999999999993</c:v>
                </c:pt>
                <c:pt idx="3635">
                  <c:v>86.727000000000004</c:v>
                </c:pt>
                <c:pt idx="3636">
                  <c:v>86.52</c:v>
                </c:pt>
                <c:pt idx="3637">
                  <c:v>85.69</c:v>
                </c:pt>
                <c:pt idx="3638">
                  <c:v>85.02</c:v>
                </c:pt>
                <c:pt idx="3639">
                  <c:v>85.230999999999995</c:v>
                </c:pt>
                <c:pt idx="3640">
                  <c:v>84.781999999999996</c:v>
                </c:pt>
                <c:pt idx="3641">
                  <c:v>85.930999999999997</c:v>
                </c:pt>
                <c:pt idx="3642">
                  <c:v>86.816999999999993</c:v>
                </c:pt>
                <c:pt idx="3643">
                  <c:v>86.813999999999993</c:v>
                </c:pt>
                <c:pt idx="3644">
                  <c:v>86.644999999999996</c:v>
                </c:pt>
                <c:pt idx="3645">
                  <c:v>87.454999999999998</c:v>
                </c:pt>
                <c:pt idx="3646">
                  <c:v>88.072999999999993</c:v>
                </c:pt>
                <c:pt idx="3647">
                  <c:v>87.388999999999996</c:v>
                </c:pt>
                <c:pt idx="3648">
                  <c:v>86.978999999999999</c:v>
                </c:pt>
                <c:pt idx="3649">
                  <c:v>86.41</c:v>
                </c:pt>
                <c:pt idx="3650">
                  <c:v>87.629000000000005</c:v>
                </c:pt>
                <c:pt idx="3651">
                  <c:v>87.724999999999994</c:v>
                </c:pt>
                <c:pt idx="3652">
                  <c:v>87.709000000000003</c:v>
                </c:pt>
                <c:pt idx="3653">
                  <c:v>86.486000000000004</c:v>
                </c:pt>
                <c:pt idx="3654">
                  <c:v>86.96</c:v>
                </c:pt>
                <c:pt idx="3655">
                  <c:v>87.234999999999999</c:v>
                </c:pt>
                <c:pt idx="3656">
                  <c:v>88.634</c:v>
                </c:pt>
                <c:pt idx="3657">
                  <c:v>88.308000000000007</c:v>
                </c:pt>
                <c:pt idx="3658">
                  <c:v>89.397000000000006</c:v>
                </c:pt>
                <c:pt idx="3659">
                  <c:v>90.028000000000006</c:v>
                </c:pt>
                <c:pt idx="3660">
                  <c:v>90</c:v>
                </c:pt>
                <c:pt idx="3661">
                  <c:v>90.075000000000003</c:v>
                </c:pt>
                <c:pt idx="3662">
                  <c:v>90.445999999999998</c:v>
                </c:pt>
                <c:pt idx="3663">
                  <c:v>91.628</c:v>
                </c:pt>
                <c:pt idx="3664">
                  <c:v>92.72</c:v>
                </c:pt>
                <c:pt idx="3665">
                  <c:v>91.628</c:v>
                </c:pt>
                <c:pt idx="3666">
                  <c:v>91.578999999999994</c:v>
                </c:pt>
                <c:pt idx="3667">
                  <c:v>92.704999999999998</c:v>
                </c:pt>
                <c:pt idx="3668">
                  <c:v>93.53</c:v>
                </c:pt>
                <c:pt idx="3669">
                  <c:v>93.192999999999998</c:v>
                </c:pt>
                <c:pt idx="3670">
                  <c:v>94.278999999999996</c:v>
                </c:pt>
                <c:pt idx="3671">
                  <c:v>93.936000000000007</c:v>
                </c:pt>
                <c:pt idx="3672">
                  <c:v>93.863</c:v>
                </c:pt>
                <c:pt idx="3673">
                  <c:v>93.962999999999994</c:v>
                </c:pt>
                <c:pt idx="3674">
                  <c:v>94.149000000000001</c:v>
                </c:pt>
                <c:pt idx="3675">
                  <c:v>94.141000000000005</c:v>
                </c:pt>
                <c:pt idx="3676">
                  <c:v>93.058000000000007</c:v>
                </c:pt>
                <c:pt idx="3677">
                  <c:v>93.605000000000004</c:v>
                </c:pt>
                <c:pt idx="3678">
                  <c:v>94.301000000000002</c:v>
                </c:pt>
                <c:pt idx="3679">
                  <c:v>94.540999999999997</c:v>
                </c:pt>
                <c:pt idx="3680">
                  <c:v>95.084000000000003</c:v>
                </c:pt>
                <c:pt idx="3681">
                  <c:v>95.644999999999996</c:v>
                </c:pt>
                <c:pt idx="3682">
                  <c:v>96.599000000000004</c:v>
                </c:pt>
                <c:pt idx="3683">
                  <c:v>95.733000000000004</c:v>
                </c:pt>
                <c:pt idx="3684">
                  <c:v>94.055000000000007</c:v>
                </c:pt>
                <c:pt idx="3685">
                  <c:v>94.224999999999994</c:v>
                </c:pt>
                <c:pt idx="3686">
                  <c:v>94.531000000000006</c:v>
                </c:pt>
                <c:pt idx="3687">
                  <c:v>94.974999999999994</c:v>
                </c:pt>
                <c:pt idx="3688">
                  <c:v>96.155000000000001</c:v>
                </c:pt>
                <c:pt idx="3689">
                  <c:v>95.331999999999994</c:v>
                </c:pt>
                <c:pt idx="3690">
                  <c:v>95.813999999999993</c:v>
                </c:pt>
                <c:pt idx="3691">
                  <c:v>96.18</c:v>
                </c:pt>
                <c:pt idx="3692">
                  <c:v>96.674000000000007</c:v>
                </c:pt>
                <c:pt idx="3693">
                  <c:v>96.037000000000006</c:v>
                </c:pt>
                <c:pt idx="3694">
                  <c:v>95.540999999999997</c:v>
                </c:pt>
                <c:pt idx="3695">
                  <c:v>94.378</c:v>
                </c:pt>
                <c:pt idx="3696">
                  <c:v>93.468000000000004</c:v>
                </c:pt>
                <c:pt idx="3697">
                  <c:v>93.918000000000006</c:v>
                </c:pt>
                <c:pt idx="3698">
                  <c:v>94.924000000000007</c:v>
                </c:pt>
                <c:pt idx="3699">
                  <c:v>94.878</c:v>
                </c:pt>
                <c:pt idx="3700">
                  <c:v>95.299000000000007</c:v>
                </c:pt>
                <c:pt idx="3701">
                  <c:v>94.340999999999994</c:v>
                </c:pt>
                <c:pt idx="3702">
                  <c:v>96.11</c:v>
                </c:pt>
                <c:pt idx="3703">
                  <c:v>97.233000000000004</c:v>
                </c:pt>
                <c:pt idx="3704">
                  <c:v>97.218999999999994</c:v>
                </c:pt>
                <c:pt idx="3705">
                  <c:v>100.07</c:v>
                </c:pt>
                <c:pt idx="3706">
                  <c:v>102.36</c:v>
                </c:pt>
                <c:pt idx="3707">
                  <c:v>106.008</c:v>
                </c:pt>
                <c:pt idx="3708">
                  <c:v>108.503</c:v>
                </c:pt>
                <c:pt idx="3709">
                  <c:v>104.46899999999999</c:v>
                </c:pt>
                <c:pt idx="3710">
                  <c:v>104.73699999999999</c:v>
                </c:pt>
                <c:pt idx="3711">
                  <c:v>106.188</c:v>
                </c:pt>
                <c:pt idx="3712">
                  <c:v>104.283</c:v>
                </c:pt>
                <c:pt idx="3713">
                  <c:v>105.482</c:v>
                </c:pt>
                <c:pt idx="3714">
                  <c:v>106.929</c:v>
                </c:pt>
                <c:pt idx="3715">
                  <c:v>108.465</c:v>
                </c:pt>
                <c:pt idx="3716">
                  <c:v>109.331</c:v>
                </c:pt>
                <c:pt idx="3717">
                  <c:v>111.215</c:v>
                </c:pt>
                <c:pt idx="3718">
                  <c:v>111.738</c:v>
                </c:pt>
                <c:pt idx="3719">
                  <c:v>113.678</c:v>
                </c:pt>
                <c:pt idx="3720">
                  <c:v>111.95099999999999</c:v>
                </c:pt>
                <c:pt idx="3721">
                  <c:v>108.928</c:v>
                </c:pt>
                <c:pt idx="3722">
                  <c:v>109.184</c:v>
                </c:pt>
                <c:pt idx="3723">
                  <c:v>106.04</c:v>
                </c:pt>
                <c:pt idx="3724">
                  <c:v>106.083</c:v>
                </c:pt>
                <c:pt idx="3725">
                  <c:v>106.09399999999999</c:v>
                </c:pt>
                <c:pt idx="3726">
                  <c:v>105.232</c:v>
                </c:pt>
                <c:pt idx="3727">
                  <c:v>105.623</c:v>
                </c:pt>
                <c:pt idx="3728">
                  <c:v>105.614</c:v>
                </c:pt>
                <c:pt idx="3729">
                  <c:v>106.69799999999999</c:v>
                </c:pt>
                <c:pt idx="3730">
                  <c:v>106.254</c:v>
                </c:pt>
                <c:pt idx="3731">
                  <c:v>106.729</c:v>
                </c:pt>
                <c:pt idx="3732">
                  <c:v>109.027</c:v>
                </c:pt>
                <c:pt idx="3733">
                  <c:v>109.18300000000001</c:v>
                </c:pt>
                <c:pt idx="3734">
                  <c:v>108.31699999999999</c:v>
                </c:pt>
                <c:pt idx="3735">
                  <c:v>106.98099999999999</c:v>
                </c:pt>
                <c:pt idx="3736">
                  <c:v>108.56100000000001</c:v>
                </c:pt>
                <c:pt idx="3737">
                  <c:v>106.07299999999999</c:v>
                </c:pt>
                <c:pt idx="3738">
                  <c:v>105.294</c:v>
                </c:pt>
                <c:pt idx="3739">
                  <c:v>106.081</c:v>
                </c:pt>
                <c:pt idx="3740">
                  <c:v>106.70099999999999</c:v>
                </c:pt>
                <c:pt idx="3741">
                  <c:v>104.56</c:v>
                </c:pt>
                <c:pt idx="3742">
                  <c:v>105.01300000000001</c:v>
                </c:pt>
                <c:pt idx="3743">
                  <c:v>104.661</c:v>
                </c:pt>
                <c:pt idx="3744">
                  <c:v>104.108</c:v>
                </c:pt>
                <c:pt idx="3745">
                  <c:v>104.85599999999999</c:v>
                </c:pt>
                <c:pt idx="3746">
                  <c:v>105.571</c:v>
                </c:pt>
                <c:pt idx="3747">
                  <c:v>107.072</c:v>
                </c:pt>
                <c:pt idx="3748">
                  <c:v>107.31399999999999</c:v>
                </c:pt>
                <c:pt idx="3749">
                  <c:v>107.678</c:v>
                </c:pt>
                <c:pt idx="3750">
                  <c:v>104.971</c:v>
                </c:pt>
                <c:pt idx="3751">
                  <c:v>102.825</c:v>
                </c:pt>
                <c:pt idx="3752">
                  <c:v>103.14</c:v>
                </c:pt>
                <c:pt idx="3753">
                  <c:v>101.64400000000001</c:v>
                </c:pt>
                <c:pt idx="3754">
                  <c:v>103.322</c:v>
                </c:pt>
                <c:pt idx="3755">
                  <c:v>103.869</c:v>
                </c:pt>
                <c:pt idx="3756">
                  <c:v>101.90300000000001</c:v>
                </c:pt>
                <c:pt idx="3757">
                  <c:v>101.407</c:v>
                </c:pt>
                <c:pt idx="3758">
                  <c:v>101.322</c:v>
                </c:pt>
                <c:pt idx="3759">
                  <c:v>99.772999999999996</c:v>
                </c:pt>
                <c:pt idx="3760">
                  <c:v>98.358000000000004</c:v>
                </c:pt>
                <c:pt idx="3761">
                  <c:v>97.772000000000006</c:v>
                </c:pt>
                <c:pt idx="3762">
                  <c:v>96.605999999999995</c:v>
                </c:pt>
                <c:pt idx="3763">
                  <c:v>95.837999999999994</c:v>
                </c:pt>
                <c:pt idx="3764">
                  <c:v>94.741</c:v>
                </c:pt>
                <c:pt idx="3765">
                  <c:v>95.486000000000004</c:v>
                </c:pt>
                <c:pt idx="3766">
                  <c:v>96.448999999999998</c:v>
                </c:pt>
                <c:pt idx="3767">
                  <c:v>96.837000000000003</c:v>
                </c:pt>
                <c:pt idx="3768">
                  <c:v>99.4</c:v>
                </c:pt>
                <c:pt idx="3769">
                  <c:v>99.001000000000005</c:v>
                </c:pt>
                <c:pt idx="3770">
                  <c:v>98.352000000000004</c:v>
                </c:pt>
                <c:pt idx="3771">
                  <c:v>98.245000000000005</c:v>
                </c:pt>
                <c:pt idx="3772">
                  <c:v>98.978999999999999</c:v>
                </c:pt>
                <c:pt idx="3773">
                  <c:v>99.688999999999993</c:v>
                </c:pt>
                <c:pt idx="3774">
                  <c:v>99.974000000000004</c:v>
                </c:pt>
                <c:pt idx="3775">
                  <c:v>100.179</c:v>
                </c:pt>
                <c:pt idx="3776">
                  <c:v>101.172</c:v>
                </c:pt>
                <c:pt idx="3777">
                  <c:v>102.935</c:v>
                </c:pt>
                <c:pt idx="3778">
                  <c:v>104.873</c:v>
                </c:pt>
                <c:pt idx="3779">
                  <c:v>105.56</c:v>
                </c:pt>
                <c:pt idx="3780">
                  <c:v>105.125</c:v>
                </c:pt>
                <c:pt idx="3781">
                  <c:v>104.931</c:v>
                </c:pt>
                <c:pt idx="3782">
                  <c:v>103.999</c:v>
                </c:pt>
                <c:pt idx="3783">
                  <c:v>103.544</c:v>
                </c:pt>
                <c:pt idx="3784">
                  <c:v>104.39700000000001</c:v>
                </c:pt>
                <c:pt idx="3785">
                  <c:v>103.393</c:v>
                </c:pt>
                <c:pt idx="3786">
                  <c:v>105.26</c:v>
                </c:pt>
                <c:pt idx="3787">
                  <c:v>105.331</c:v>
                </c:pt>
                <c:pt idx="3788">
                  <c:v>105.01900000000001</c:v>
                </c:pt>
                <c:pt idx="3789">
                  <c:v>104.369</c:v>
                </c:pt>
                <c:pt idx="3790">
                  <c:v>104.928</c:v>
                </c:pt>
                <c:pt idx="3791">
                  <c:v>104.044</c:v>
                </c:pt>
                <c:pt idx="3792">
                  <c:v>101.896</c:v>
                </c:pt>
                <c:pt idx="3793">
                  <c:v>102.104</c:v>
                </c:pt>
                <c:pt idx="3794">
                  <c:v>102.629</c:v>
                </c:pt>
                <c:pt idx="3795">
                  <c:v>101.751</c:v>
                </c:pt>
                <c:pt idx="3796">
                  <c:v>100.182</c:v>
                </c:pt>
                <c:pt idx="3797">
                  <c:v>99.275000000000006</c:v>
                </c:pt>
                <c:pt idx="3798">
                  <c:v>98.695999999999998</c:v>
                </c:pt>
                <c:pt idx="3799">
                  <c:v>98.435000000000002</c:v>
                </c:pt>
                <c:pt idx="3800">
                  <c:v>97.003</c:v>
                </c:pt>
                <c:pt idx="3801">
                  <c:v>98.602000000000004</c:v>
                </c:pt>
                <c:pt idx="3802">
                  <c:v>97.373999999999995</c:v>
                </c:pt>
                <c:pt idx="3803">
                  <c:v>97.022000000000006</c:v>
                </c:pt>
                <c:pt idx="3804">
                  <c:v>96.79</c:v>
                </c:pt>
                <c:pt idx="3805">
                  <c:v>96.462999999999994</c:v>
                </c:pt>
                <c:pt idx="3806">
                  <c:v>97.58</c:v>
                </c:pt>
                <c:pt idx="3807">
                  <c:v>96.775999999999996</c:v>
                </c:pt>
                <c:pt idx="3808">
                  <c:v>97.1</c:v>
                </c:pt>
                <c:pt idx="3809">
                  <c:v>98.006</c:v>
                </c:pt>
                <c:pt idx="3810">
                  <c:v>97.307000000000002</c:v>
                </c:pt>
                <c:pt idx="3811">
                  <c:v>97.174000000000007</c:v>
                </c:pt>
                <c:pt idx="3812">
                  <c:v>97.710999999999999</c:v>
                </c:pt>
                <c:pt idx="3813">
                  <c:v>97.694000000000003</c:v>
                </c:pt>
                <c:pt idx="3814">
                  <c:v>98.091999999999999</c:v>
                </c:pt>
                <c:pt idx="3815">
                  <c:v>99.63</c:v>
                </c:pt>
                <c:pt idx="3816">
                  <c:v>99.078999999999994</c:v>
                </c:pt>
                <c:pt idx="3817">
                  <c:v>98.289000000000001</c:v>
                </c:pt>
                <c:pt idx="3818">
                  <c:v>99.129000000000005</c:v>
                </c:pt>
                <c:pt idx="3819">
                  <c:v>100.892</c:v>
                </c:pt>
                <c:pt idx="3820">
                  <c:v>101.438</c:v>
                </c:pt>
                <c:pt idx="3821">
                  <c:v>102.151</c:v>
                </c:pt>
                <c:pt idx="3822">
                  <c:v>103.718</c:v>
                </c:pt>
                <c:pt idx="3823">
                  <c:v>103.93300000000001</c:v>
                </c:pt>
                <c:pt idx="3824">
                  <c:v>102.426</c:v>
                </c:pt>
                <c:pt idx="3825">
                  <c:v>102.75700000000001</c:v>
                </c:pt>
                <c:pt idx="3826">
                  <c:v>102.312</c:v>
                </c:pt>
                <c:pt idx="3827">
                  <c:v>104.23399999999999</c:v>
                </c:pt>
                <c:pt idx="3828">
                  <c:v>104.735</c:v>
                </c:pt>
                <c:pt idx="3829">
                  <c:v>105.086</c:v>
                </c:pt>
                <c:pt idx="3830">
                  <c:v>104.52200000000001</c:v>
                </c:pt>
                <c:pt idx="3831">
                  <c:v>103.545</c:v>
                </c:pt>
                <c:pt idx="3832">
                  <c:v>103.901</c:v>
                </c:pt>
                <c:pt idx="3833">
                  <c:v>104.526</c:v>
                </c:pt>
                <c:pt idx="3834">
                  <c:v>104.19</c:v>
                </c:pt>
                <c:pt idx="3835">
                  <c:v>104.07899999999999</c:v>
                </c:pt>
                <c:pt idx="3836">
                  <c:v>104.666</c:v>
                </c:pt>
                <c:pt idx="3837">
                  <c:v>105.741</c:v>
                </c:pt>
                <c:pt idx="3838">
                  <c:v>106.006</c:v>
                </c:pt>
                <c:pt idx="3839">
                  <c:v>105.523</c:v>
                </c:pt>
                <c:pt idx="3840">
                  <c:v>106.91500000000001</c:v>
                </c:pt>
                <c:pt idx="3841">
                  <c:v>107.64100000000001</c:v>
                </c:pt>
                <c:pt idx="3842">
                  <c:v>108.729</c:v>
                </c:pt>
                <c:pt idx="3843">
                  <c:v>106.55800000000001</c:v>
                </c:pt>
                <c:pt idx="3844">
                  <c:v>106.923</c:v>
                </c:pt>
                <c:pt idx="3845">
                  <c:v>109.009</c:v>
                </c:pt>
                <c:pt idx="3846">
                  <c:v>108.15</c:v>
                </c:pt>
                <c:pt idx="3847">
                  <c:v>107.22</c:v>
                </c:pt>
                <c:pt idx="3848">
                  <c:v>104.554</c:v>
                </c:pt>
                <c:pt idx="3849">
                  <c:v>104.47499999999999</c:v>
                </c:pt>
                <c:pt idx="3850">
                  <c:v>105.789</c:v>
                </c:pt>
                <c:pt idx="3851">
                  <c:v>105.983</c:v>
                </c:pt>
                <c:pt idx="3852">
                  <c:v>104.705</c:v>
                </c:pt>
                <c:pt idx="3853">
                  <c:v>103.96599999999999</c:v>
                </c:pt>
                <c:pt idx="3854">
                  <c:v>103.458</c:v>
                </c:pt>
                <c:pt idx="3855">
                  <c:v>104.88800000000001</c:v>
                </c:pt>
                <c:pt idx="3856">
                  <c:v>107.15600000000001</c:v>
                </c:pt>
                <c:pt idx="3857">
                  <c:v>108.45</c:v>
                </c:pt>
                <c:pt idx="3858">
                  <c:v>109.607</c:v>
                </c:pt>
                <c:pt idx="3859">
                  <c:v>109.271</c:v>
                </c:pt>
                <c:pt idx="3860">
                  <c:v>109.52800000000001</c:v>
                </c:pt>
                <c:pt idx="3861">
                  <c:v>108.212</c:v>
                </c:pt>
                <c:pt idx="3862">
                  <c:v>108.593</c:v>
                </c:pt>
                <c:pt idx="3863">
                  <c:v>109.304</c:v>
                </c:pt>
                <c:pt idx="3864">
                  <c:v>109.508</c:v>
                </c:pt>
                <c:pt idx="3865">
                  <c:v>109.64</c:v>
                </c:pt>
                <c:pt idx="3866">
                  <c:v>109.58</c:v>
                </c:pt>
                <c:pt idx="3867">
                  <c:v>112.089</c:v>
                </c:pt>
                <c:pt idx="3868">
                  <c:v>111.77800000000001</c:v>
                </c:pt>
                <c:pt idx="3869">
                  <c:v>111.06399999999999</c:v>
                </c:pt>
                <c:pt idx="3870">
                  <c:v>110.759</c:v>
                </c:pt>
                <c:pt idx="3871">
                  <c:v>109.086</c:v>
                </c:pt>
                <c:pt idx="3872">
                  <c:v>108.673</c:v>
                </c:pt>
                <c:pt idx="3873">
                  <c:v>106.363</c:v>
                </c:pt>
                <c:pt idx="3874">
                  <c:v>106.58199999999999</c:v>
                </c:pt>
                <c:pt idx="3875">
                  <c:v>104.70399999999999</c:v>
                </c:pt>
                <c:pt idx="3876">
                  <c:v>102.375</c:v>
                </c:pt>
                <c:pt idx="3877">
                  <c:v>102.355</c:v>
                </c:pt>
                <c:pt idx="3878">
                  <c:v>102.218</c:v>
                </c:pt>
                <c:pt idx="3879">
                  <c:v>103.747</c:v>
                </c:pt>
                <c:pt idx="3880">
                  <c:v>104.253</c:v>
                </c:pt>
                <c:pt idx="3881">
                  <c:v>105.73699999999999</c:v>
                </c:pt>
                <c:pt idx="3882">
                  <c:v>105.373</c:v>
                </c:pt>
                <c:pt idx="3883">
                  <c:v>104.608</c:v>
                </c:pt>
                <c:pt idx="3884">
                  <c:v>105.285</c:v>
                </c:pt>
                <c:pt idx="3885">
                  <c:v>105.40900000000001</c:v>
                </c:pt>
                <c:pt idx="3886">
                  <c:v>104.81</c:v>
                </c:pt>
                <c:pt idx="3887">
                  <c:v>105.253</c:v>
                </c:pt>
                <c:pt idx="3888">
                  <c:v>105.54</c:v>
                </c:pt>
                <c:pt idx="3889">
                  <c:v>105.157</c:v>
                </c:pt>
                <c:pt idx="3890">
                  <c:v>103.453</c:v>
                </c:pt>
                <c:pt idx="3891">
                  <c:v>102.033</c:v>
                </c:pt>
                <c:pt idx="3892">
                  <c:v>104.045</c:v>
                </c:pt>
                <c:pt idx="3893">
                  <c:v>103.03400000000001</c:v>
                </c:pt>
                <c:pt idx="3894">
                  <c:v>104.39</c:v>
                </c:pt>
                <c:pt idx="3895">
                  <c:v>105.414</c:v>
                </c:pt>
                <c:pt idx="3896">
                  <c:v>105.313</c:v>
                </c:pt>
                <c:pt idx="3897">
                  <c:v>104.176</c:v>
                </c:pt>
                <c:pt idx="3898">
                  <c:v>102.401</c:v>
                </c:pt>
                <c:pt idx="3899">
                  <c:v>102.212</c:v>
                </c:pt>
                <c:pt idx="3900">
                  <c:v>102.258</c:v>
                </c:pt>
                <c:pt idx="3901">
                  <c:v>103.53400000000001</c:v>
                </c:pt>
                <c:pt idx="3902">
                  <c:v>102.373</c:v>
                </c:pt>
                <c:pt idx="3903">
                  <c:v>101.496</c:v>
                </c:pt>
                <c:pt idx="3904">
                  <c:v>103.218</c:v>
                </c:pt>
                <c:pt idx="3905">
                  <c:v>104.473</c:v>
                </c:pt>
                <c:pt idx="3906">
                  <c:v>106.02800000000001</c:v>
                </c:pt>
                <c:pt idx="3907">
                  <c:v>105.878</c:v>
                </c:pt>
                <c:pt idx="3908">
                  <c:v>105.05500000000001</c:v>
                </c:pt>
                <c:pt idx="3909">
                  <c:v>105.71599999999999</c:v>
                </c:pt>
                <c:pt idx="3910">
                  <c:v>106.11799999999999</c:v>
                </c:pt>
                <c:pt idx="3911">
                  <c:v>107.31100000000001</c:v>
                </c:pt>
                <c:pt idx="3912">
                  <c:v>107.233</c:v>
                </c:pt>
                <c:pt idx="3913">
                  <c:v>106.34</c:v>
                </c:pt>
                <c:pt idx="3914">
                  <c:v>106.336</c:v>
                </c:pt>
                <c:pt idx="3915">
                  <c:v>105.881</c:v>
                </c:pt>
                <c:pt idx="3916">
                  <c:v>104.67700000000001</c:v>
                </c:pt>
                <c:pt idx="3917">
                  <c:v>103.97199999999999</c:v>
                </c:pt>
                <c:pt idx="3918">
                  <c:v>103.733</c:v>
                </c:pt>
                <c:pt idx="3919">
                  <c:v>104.413</c:v>
                </c:pt>
                <c:pt idx="3920">
                  <c:v>105.524</c:v>
                </c:pt>
                <c:pt idx="3921">
                  <c:v>104.188</c:v>
                </c:pt>
                <c:pt idx="3922">
                  <c:v>105.58499999999999</c:v>
                </c:pt>
                <c:pt idx="3923">
                  <c:v>104.795</c:v>
                </c:pt>
                <c:pt idx="3924">
                  <c:v>105.98</c:v>
                </c:pt>
                <c:pt idx="3925">
                  <c:v>105.73</c:v>
                </c:pt>
                <c:pt idx="3926">
                  <c:v>104.34099999999999</c:v>
                </c:pt>
                <c:pt idx="3927">
                  <c:v>104.10899999999999</c:v>
                </c:pt>
                <c:pt idx="3928">
                  <c:v>103.85</c:v>
                </c:pt>
                <c:pt idx="3929">
                  <c:v>104.15</c:v>
                </c:pt>
                <c:pt idx="3930">
                  <c:v>104.02200000000001</c:v>
                </c:pt>
                <c:pt idx="3931">
                  <c:v>105.098</c:v>
                </c:pt>
                <c:pt idx="3932">
                  <c:v>106.20399999999999</c:v>
                </c:pt>
                <c:pt idx="3933">
                  <c:v>104.968</c:v>
                </c:pt>
                <c:pt idx="3934">
                  <c:v>103.383</c:v>
                </c:pt>
                <c:pt idx="3935">
                  <c:v>102.43899999999999</c:v>
                </c:pt>
                <c:pt idx="3936">
                  <c:v>102.328</c:v>
                </c:pt>
                <c:pt idx="3937">
                  <c:v>102.04</c:v>
                </c:pt>
                <c:pt idx="3938">
                  <c:v>102.36499999999999</c:v>
                </c:pt>
                <c:pt idx="3939">
                  <c:v>102.85299999999999</c:v>
                </c:pt>
                <c:pt idx="3940">
                  <c:v>103.63500000000001</c:v>
                </c:pt>
                <c:pt idx="3941">
                  <c:v>103.732</c:v>
                </c:pt>
                <c:pt idx="3942">
                  <c:v>103.544</c:v>
                </c:pt>
                <c:pt idx="3943">
                  <c:v>104.083</c:v>
                </c:pt>
                <c:pt idx="3944">
                  <c:v>104.011</c:v>
                </c:pt>
                <c:pt idx="3945">
                  <c:v>103.608</c:v>
                </c:pt>
                <c:pt idx="3946">
                  <c:v>104.31</c:v>
                </c:pt>
                <c:pt idx="3947">
                  <c:v>103.77800000000001</c:v>
                </c:pt>
                <c:pt idx="3948">
                  <c:v>103.67700000000001</c:v>
                </c:pt>
                <c:pt idx="3949">
                  <c:v>103.096</c:v>
                </c:pt>
                <c:pt idx="3950">
                  <c:v>102.813</c:v>
                </c:pt>
                <c:pt idx="3951">
                  <c:v>100.629</c:v>
                </c:pt>
                <c:pt idx="3952">
                  <c:v>100.604</c:v>
                </c:pt>
                <c:pt idx="3953">
                  <c:v>102.13200000000001</c:v>
                </c:pt>
                <c:pt idx="3954">
                  <c:v>103.155</c:v>
                </c:pt>
                <c:pt idx="3955">
                  <c:v>103.128</c:v>
                </c:pt>
                <c:pt idx="3956">
                  <c:v>102.786</c:v>
                </c:pt>
                <c:pt idx="3957">
                  <c:v>102.06699999999999</c:v>
                </c:pt>
                <c:pt idx="3958">
                  <c:v>101.91500000000001</c:v>
                </c:pt>
                <c:pt idx="3959">
                  <c:v>103.96299999999999</c:v>
                </c:pt>
                <c:pt idx="3960">
                  <c:v>103.901</c:v>
                </c:pt>
                <c:pt idx="3961">
                  <c:v>104.309</c:v>
                </c:pt>
                <c:pt idx="3962">
                  <c:v>103.61199999999999</c:v>
                </c:pt>
                <c:pt idx="3963">
                  <c:v>102.729</c:v>
                </c:pt>
                <c:pt idx="3964">
                  <c:v>103.18899999999999</c:v>
                </c:pt>
                <c:pt idx="3965">
                  <c:v>104.262</c:v>
                </c:pt>
                <c:pt idx="3966">
                  <c:v>105.467</c:v>
                </c:pt>
                <c:pt idx="3967">
                  <c:v>104.081</c:v>
                </c:pt>
                <c:pt idx="3968">
                  <c:v>105.328</c:v>
                </c:pt>
                <c:pt idx="3969">
                  <c:v>104.471</c:v>
                </c:pt>
                <c:pt idx="3970">
                  <c:v>104.52</c:v>
                </c:pt>
                <c:pt idx="3971">
                  <c:v>103.50700000000001</c:v>
                </c:pt>
                <c:pt idx="3972">
                  <c:v>103.072</c:v>
                </c:pt>
                <c:pt idx="3973">
                  <c:v>102.56699999999999</c:v>
                </c:pt>
                <c:pt idx="3974">
                  <c:v>101.435</c:v>
                </c:pt>
                <c:pt idx="3975">
                  <c:v>101.983</c:v>
                </c:pt>
                <c:pt idx="3976">
                  <c:v>102.515</c:v>
                </c:pt>
                <c:pt idx="3977">
                  <c:v>101.226</c:v>
                </c:pt>
                <c:pt idx="3978">
                  <c:v>100.306</c:v>
                </c:pt>
                <c:pt idx="3979">
                  <c:v>100.282</c:v>
                </c:pt>
                <c:pt idx="3980">
                  <c:v>100.37</c:v>
                </c:pt>
                <c:pt idx="3981">
                  <c:v>100.911</c:v>
                </c:pt>
                <c:pt idx="3982">
                  <c:v>100.176</c:v>
                </c:pt>
                <c:pt idx="3983">
                  <c:v>100.22</c:v>
                </c:pt>
                <c:pt idx="3984">
                  <c:v>100.22199999999999</c:v>
                </c:pt>
                <c:pt idx="3985">
                  <c:v>100.129</c:v>
                </c:pt>
                <c:pt idx="3986">
                  <c:v>100.941</c:v>
                </c:pt>
                <c:pt idx="3987">
                  <c:v>99.488</c:v>
                </c:pt>
                <c:pt idx="3988">
                  <c:v>100.313</c:v>
                </c:pt>
                <c:pt idx="3989">
                  <c:v>101.758</c:v>
                </c:pt>
                <c:pt idx="3990">
                  <c:v>101.703</c:v>
                </c:pt>
                <c:pt idx="3991">
                  <c:v>101.73</c:v>
                </c:pt>
                <c:pt idx="3992">
                  <c:v>102.03</c:v>
                </c:pt>
                <c:pt idx="3993">
                  <c:v>103.17400000000001</c:v>
                </c:pt>
                <c:pt idx="3994">
                  <c:v>102.273</c:v>
                </c:pt>
                <c:pt idx="3995">
                  <c:v>102.423</c:v>
                </c:pt>
                <c:pt idx="3996">
                  <c:v>101.97</c:v>
                </c:pt>
                <c:pt idx="3997">
                  <c:v>101.925</c:v>
                </c:pt>
                <c:pt idx="3998">
                  <c:v>101.295</c:v>
                </c:pt>
                <c:pt idx="3999">
                  <c:v>101.899</c:v>
                </c:pt>
                <c:pt idx="4000">
                  <c:v>101.205</c:v>
                </c:pt>
                <c:pt idx="4001">
                  <c:v>101.99299999999999</c:v>
                </c:pt>
                <c:pt idx="4002">
                  <c:v>101.45399999999999</c:v>
                </c:pt>
                <c:pt idx="4003">
                  <c:v>101.465</c:v>
                </c:pt>
                <c:pt idx="4004">
                  <c:v>101.32299999999999</c:v>
                </c:pt>
                <c:pt idx="4005">
                  <c:v>101.46899999999999</c:v>
                </c:pt>
                <c:pt idx="4006">
                  <c:v>100.833</c:v>
                </c:pt>
                <c:pt idx="4007">
                  <c:v>100.511</c:v>
                </c:pt>
                <c:pt idx="4008">
                  <c:v>100.557</c:v>
                </c:pt>
                <c:pt idx="4009">
                  <c:v>99.599000000000004</c:v>
                </c:pt>
                <c:pt idx="4010">
                  <c:v>97.043000000000006</c:v>
                </c:pt>
                <c:pt idx="4011">
                  <c:v>96.632999999999996</c:v>
                </c:pt>
                <c:pt idx="4012">
                  <c:v>96.254999999999995</c:v>
                </c:pt>
                <c:pt idx="4013">
                  <c:v>95.984999999999999</c:v>
                </c:pt>
                <c:pt idx="4014">
                  <c:v>96.058000000000007</c:v>
                </c:pt>
                <c:pt idx="4015">
                  <c:v>94.971000000000004</c:v>
                </c:pt>
                <c:pt idx="4016">
                  <c:v>95.87</c:v>
                </c:pt>
                <c:pt idx="4017">
                  <c:v>96.506</c:v>
                </c:pt>
                <c:pt idx="4018">
                  <c:v>95.867999999999995</c:v>
                </c:pt>
                <c:pt idx="4019">
                  <c:v>95.35</c:v>
                </c:pt>
                <c:pt idx="4020">
                  <c:v>94.337999999999994</c:v>
                </c:pt>
                <c:pt idx="4021">
                  <c:v>94.316999999999993</c:v>
                </c:pt>
                <c:pt idx="4022">
                  <c:v>94.323999999999998</c:v>
                </c:pt>
                <c:pt idx="4023">
                  <c:v>95.058999999999997</c:v>
                </c:pt>
                <c:pt idx="4024">
                  <c:v>94.477000000000004</c:v>
                </c:pt>
                <c:pt idx="4025">
                  <c:v>94.977000000000004</c:v>
                </c:pt>
                <c:pt idx="4026">
                  <c:v>96.494</c:v>
                </c:pt>
                <c:pt idx="4027">
                  <c:v>95.391000000000005</c:v>
                </c:pt>
                <c:pt idx="4028">
                  <c:v>95.429000000000002</c:v>
                </c:pt>
                <c:pt idx="4029">
                  <c:v>97.063000000000002</c:v>
                </c:pt>
                <c:pt idx="4030">
                  <c:v>97.688000000000002</c:v>
                </c:pt>
                <c:pt idx="4031">
                  <c:v>98.573999999999998</c:v>
                </c:pt>
                <c:pt idx="4032">
                  <c:v>98.796999999999997</c:v>
                </c:pt>
                <c:pt idx="4033">
                  <c:v>100.343</c:v>
                </c:pt>
                <c:pt idx="4034">
                  <c:v>99.911000000000001</c:v>
                </c:pt>
                <c:pt idx="4035">
                  <c:v>98.576999999999998</c:v>
                </c:pt>
                <c:pt idx="4036">
                  <c:v>96.552000000000007</c:v>
                </c:pt>
                <c:pt idx="4037">
                  <c:v>96.826999999999998</c:v>
                </c:pt>
                <c:pt idx="4038">
                  <c:v>97.495999999999995</c:v>
                </c:pt>
                <c:pt idx="4039">
                  <c:v>97.468000000000004</c:v>
                </c:pt>
                <c:pt idx="4040">
                  <c:v>96.616</c:v>
                </c:pt>
                <c:pt idx="4041">
                  <c:v>97.665999999999997</c:v>
                </c:pt>
                <c:pt idx="4042">
                  <c:v>97.162000000000006</c:v>
                </c:pt>
                <c:pt idx="4043">
                  <c:v>96.965000000000003</c:v>
                </c:pt>
                <c:pt idx="4044">
                  <c:v>98.102000000000004</c:v>
                </c:pt>
                <c:pt idx="4045">
                  <c:v>97.826999999999998</c:v>
                </c:pt>
                <c:pt idx="4046">
                  <c:v>99.459000000000003</c:v>
                </c:pt>
                <c:pt idx="4047">
                  <c:v>101.18899999999999</c:v>
                </c:pt>
                <c:pt idx="4048">
                  <c:v>103.048</c:v>
                </c:pt>
                <c:pt idx="4049">
                  <c:v>101.551</c:v>
                </c:pt>
                <c:pt idx="4050">
                  <c:v>101.42700000000001</c:v>
                </c:pt>
                <c:pt idx="4051">
                  <c:v>103.154</c:v>
                </c:pt>
                <c:pt idx="4052">
                  <c:v>103.739</c:v>
                </c:pt>
                <c:pt idx="4053">
                  <c:v>103.572</c:v>
                </c:pt>
                <c:pt idx="4054">
                  <c:v>103.815</c:v>
                </c:pt>
                <c:pt idx="4055">
                  <c:v>104.441</c:v>
                </c:pt>
                <c:pt idx="4056">
                  <c:v>103.678</c:v>
                </c:pt>
                <c:pt idx="4057">
                  <c:v>104.529</c:v>
                </c:pt>
                <c:pt idx="4058">
                  <c:v>103.50700000000001</c:v>
                </c:pt>
                <c:pt idx="4059">
                  <c:v>104.819</c:v>
                </c:pt>
                <c:pt idx="4060">
                  <c:v>105.76900000000001</c:v>
                </c:pt>
                <c:pt idx="4061">
                  <c:v>104.523</c:v>
                </c:pt>
                <c:pt idx="4062">
                  <c:v>105.75</c:v>
                </c:pt>
                <c:pt idx="4063">
                  <c:v>104.27200000000001</c:v>
                </c:pt>
                <c:pt idx="4064">
                  <c:v>105.167</c:v>
                </c:pt>
                <c:pt idx="4065">
                  <c:v>104.045</c:v>
                </c:pt>
                <c:pt idx="4066">
                  <c:v>104.04300000000001</c:v>
                </c:pt>
                <c:pt idx="4067">
                  <c:v>103.30500000000001</c:v>
                </c:pt>
                <c:pt idx="4068">
                  <c:v>102.825</c:v>
                </c:pt>
                <c:pt idx="4069">
                  <c:v>102.429</c:v>
                </c:pt>
                <c:pt idx="4070">
                  <c:v>101.009</c:v>
                </c:pt>
                <c:pt idx="4071">
                  <c:v>101.194</c:v>
                </c:pt>
                <c:pt idx="4072">
                  <c:v>101.15900000000001</c:v>
                </c:pt>
                <c:pt idx="4073">
                  <c:v>100.465</c:v>
                </c:pt>
                <c:pt idx="4074">
                  <c:v>100.84399999999999</c:v>
                </c:pt>
                <c:pt idx="4075">
                  <c:v>101.31699999999999</c:v>
                </c:pt>
                <c:pt idx="4076">
                  <c:v>102.06399999999999</c:v>
                </c:pt>
                <c:pt idx="4077">
                  <c:v>100.908</c:v>
                </c:pt>
                <c:pt idx="4078">
                  <c:v>101.276</c:v>
                </c:pt>
                <c:pt idx="4079">
                  <c:v>100.767</c:v>
                </c:pt>
                <c:pt idx="4080">
                  <c:v>100.845</c:v>
                </c:pt>
                <c:pt idx="4081">
                  <c:v>99.653000000000006</c:v>
                </c:pt>
                <c:pt idx="4082">
                  <c:v>99.298000000000002</c:v>
                </c:pt>
                <c:pt idx="4083">
                  <c:v>99.031000000000006</c:v>
                </c:pt>
                <c:pt idx="4084">
                  <c:v>99.918000000000006</c:v>
                </c:pt>
                <c:pt idx="4085">
                  <c:v>98.105999999999995</c:v>
                </c:pt>
                <c:pt idx="4086">
                  <c:v>98.712999999999994</c:v>
                </c:pt>
                <c:pt idx="4087">
                  <c:v>97.497</c:v>
                </c:pt>
                <c:pt idx="4088">
                  <c:v>97.525999999999996</c:v>
                </c:pt>
                <c:pt idx="4089">
                  <c:v>96.981999999999999</c:v>
                </c:pt>
                <c:pt idx="4090">
                  <c:v>96.875</c:v>
                </c:pt>
                <c:pt idx="4091">
                  <c:v>96.89</c:v>
                </c:pt>
                <c:pt idx="4092">
                  <c:v>97.722999999999999</c:v>
                </c:pt>
                <c:pt idx="4093">
                  <c:v>99.119</c:v>
                </c:pt>
                <c:pt idx="4094">
                  <c:v>98.611999999999995</c:v>
                </c:pt>
                <c:pt idx="4095">
                  <c:v>97.628</c:v>
                </c:pt>
                <c:pt idx="4096">
                  <c:v>98.195999999999998</c:v>
                </c:pt>
                <c:pt idx="4097">
                  <c:v>97.549000000000007</c:v>
                </c:pt>
                <c:pt idx="4098">
                  <c:v>97.71</c:v>
                </c:pt>
                <c:pt idx="4099">
                  <c:v>98.688000000000002</c:v>
                </c:pt>
                <c:pt idx="4100">
                  <c:v>100.196</c:v>
                </c:pt>
                <c:pt idx="4101">
                  <c:v>100.351</c:v>
                </c:pt>
                <c:pt idx="4102">
                  <c:v>101.908</c:v>
                </c:pt>
                <c:pt idx="4103">
                  <c:v>101.90900000000001</c:v>
                </c:pt>
                <c:pt idx="4104">
                  <c:v>102.667</c:v>
                </c:pt>
                <c:pt idx="4105">
                  <c:v>103.437</c:v>
                </c:pt>
                <c:pt idx="4106">
                  <c:v>103.85</c:v>
                </c:pt>
                <c:pt idx="4107">
                  <c:v>104.51300000000001</c:v>
                </c:pt>
                <c:pt idx="4108">
                  <c:v>105.005</c:v>
                </c:pt>
                <c:pt idx="4109">
                  <c:v>103.81399999999999</c:v>
                </c:pt>
                <c:pt idx="4110">
                  <c:v>104.075</c:v>
                </c:pt>
                <c:pt idx="4111">
                  <c:v>104.499</c:v>
                </c:pt>
                <c:pt idx="4112">
                  <c:v>106.07299999999999</c:v>
                </c:pt>
                <c:pt idx="4113">
                  <c:v>105.685</c:v>
                </c:pt>
                <c:pt idx="4114">
                  <c:v>106.52</c:v>
                </c:pt>
                <c:pt idx="4115">
                  <c:v>106.532</c:v>
                </c:pt>
                <c:pt idx="4116">
                  <c:v>106.649</c:v>
                </c:pt>
                <c:pt idx="4117">
                  <c:v>106.782</c:v>
                </c:pt>
                <c:pt idx="4118">
                  <c:v>106.137</c:v>
                </c:pt>
                <c:pt idx="4119">
                  <c:v>106.925</c:v>
                </c:pt>
                <c:pt idx="4120">
                  <c:v>107.483</c:v>
                </c:pt>
                <c:pt idx="4121">
                  <c:v>107.714</c:v>
                </c:pt>
                <c:pt idx="4122">
                  <c:v>108.105</c:v>
                </c:pt>
                <c:pt idx="4123">
                  <c:v>109.962</c:v>
                </c:pt>
                <c:pt idx="4124">
                  <c:v>110.32299999999999</c:v>
                </c:pt>
                <c:pt idx="4125">
                  <c:v>110.643</c:v>
                </c:pt>
                <c:pt idx="4126">
                  <c:v>110.623</c:v>
                </c:pt>
                <c:pt idx="4127">
                  <c:v>109.83499999999999</c:v>
                </c:pt>
                <c:pt idx="4128">
                  <c:v>108.745</c:v>
                </c:pt>
                <c:pt idx="4129">
                  <c:v>109.453</c:v>
                </c:pt>
                <c:pt idx="4130">
                  <c:v>110.376</c:v>
                </c:pt>
                <c:pt idx="4131">
                  <c:v>108.792</c:v>
                </c:pt>
                <c:pt idx="4132">
                  <c:v>108.468</c:v>
                </c:pt>
                <c:pt idx="4133">
                  <c:v>110.246</c:v>
                </c:pt>
                <c:pt idx="4134">
                  <c:v>109.29300000000001</c:v>
                </c:pt>
                <c:pt idx="4135">
                  <c:v>109.86799999999999</c:v>
                </c:pt>
                <c:pt idx="4136">
                  <c:v>110.095</c:v>
                </c:pt>
                <c:pt idx="4137">
                  <c:v>112.288</c:v>
                </c:pt>
                <c:pt idx="4138">
                  <c:v>113.151</c:v>
                </c:pt>
                <c:pt idx="4139">
                  <c:v>114.291</c:v>
                </c:pt>
                <c:pt idx="4140">
                  <c:v>114.086</c:v>
                </c:pt>
                <c:pt idx="4141">
                  <c:v>113.29900000000001</c:v>
                </c:pt>
                <c:pt idx="4142">
                  <c:v>113.399</c:v>
                </c:pt>
                <c:pt idx="4143">
                  <c:v>112.61</c:v>
                </c:pt>
                <c:pt idx="4144">
                  <c:v>116.017</c:v>
                </c:pt>
                <c:pt idx="4145">
                  <c:v>117.31100000000001</c:v>
                </c:pt>
                <c:pt idx="4146">
                  <c:v>116.93</c:v>
                </c:pt>
                <c:pt idx="4147">
                  <c:v>116.81</c:v>
                </c:pt>
                <c:pt idx="4148">
                  <c:v>114.47</c:v>
                </c:pt>
                <c:pt idx="4149">
                  <c:v>117.373</c:v>
                </c:pt>
                <c:pt idx="4150">
                  <c:v>116.866</c:v>
                </c:pt>
                <c:pt idx="4151">
                  <c:v>115.572</c:v>
                </c:pt>
                <c:pt idx="4152">
                  <c:v>114.31100000000001</c:v>
                </c:pt>
                <c:pt idx="4153">
                  <c:v>115.58799999999999</c:v>
                </c:pt>
                <c:pt idx="4154">
                  <c:v>116.001</c:v>
                </c:pt>
                <c:pt idx="4155">
                  <c:v>115.595</c:v>
                </c:pt>
                <c:pt idx="4156">
                  <c:v>116.95699999999999</c:v>
                </c:pt>
                <c:pt idx="4157">
                  <c:v>115.172</c:v>
                </c:pt>
                <c:pt idx="4158">
                  <c:v>115.43300000000001</c:v>
                </c:pt>
                <c:pt idx="4159">
                  <c:v>115.965</c:v>
                </c:pt>
                <c:pt idx="4160">
                  <c:v>117.349</c:v>
                </c:pt>
                <c:pt idx="4161">
                  <c:v>117.48399999999999</c:v>
                </c:pt>
                <c:pt idx="4162">
                  <c:v>117.46299999999999</c:v>
                </c:pt>
                <c:pt idx="4163">
                  <c:v>117.569</c:v>
                </c:pt>
                <c:pt idx="4164">
                  <c:v>117.621</c:v>
                </c:pt>
                <c:pt idx="4165">
                  <c:v>117.88</c:v>
                </c:pt>
                <c:pt idx="4166">
                  <c:v>116.932</c:v>
                </c:pt>
                <c:pt idx="4167">
                  <c:v>117.542</c:v>
                </c:pt>
                <c:pt idx="4168">
                  <c:v>118.917</c:v>
                </c:pt>
                <c:pt idx="4169">
                  <c:v>118.167</c:v>
                </c:pt>
                <c:pt idx="4170">
                  <c:v>119.126</c:v>
                </c:pt>
                <c:pt idx="4171">
                  <c:v>119.274</c:v>
                </c:pt>
                <c:pt idx="4172">
                  <c:v>119.28</c:v>
                </c:pt>
                <c:pt idx="4173">
                  <c:v>119.25</c:v>
                </c:pt>
                <c:pt idx="4174">
                  <c:v>118.95</c:v>
                </c:pt>
                <c:pt idx="4175">
                  <c:v>117.312</c:v>
                </c:pt>
                <c:pt idx="4176">
                  <c:v>115.82299999999999</c:v>
                </c:pt>
                <c:pt idx="4177">
                  <c:v>114.878</c:v>
                </c:pt>
                <c:pt idx="4178">
                  <c:v>112.94799999999999</c:v>
                </c:pt>
                <c:pt idx="4179">
                  <c:v>111.658</c:v>
                </c:pt>
                <c:pt idx="4180">
                  <c:v>110.03400000000001</c:v>
                </c:pt>
                <c:pt idx="4181">
                  <c:v>109.126</c:v>
                </c:pt>
                <c:pt idx="4182">
                  <c:v>107.764</c:v>
                </c:pt>
                <c:pt idx="4183">
                  <c:v>109.2</c:v>
                </c:pt>
                <c:pt idx="4184">
                  <c:v>110.453</c:v>
                </c:pt>
                <c:pt idx="4185">
                  <c:v>110.032</c:v>
                </c:pt>
                <c:pt idx="4186">
                  <c:v>111.879</c:v>
                </c:pt>
                <c:pt idx="4187">
                  <c:v>110.861</c:v>
                </c:pt>
                <c:pt idx="4188">
                  <c:v>111.54600000000001</c:v>
                </c:pt>
                <c:pt idx="4189">
                  <c:v>113.267</c:v>
                </c:pt>
                <c:pt idx="4190">
                  <c:v>114.598</c:v>
                </c:pt>
                <c:pt idx="4191">
                  <c:v>112.86199999999999</c:v>
                </c:pt>
                <c:pt idx="4192">
                  <c:v>113.414</c:v>
                </c:pt>
                <c:pt idx="4193">
                  <c:v>111.661</c:v>
                </c:pt>
                <c:pt idx="4194">
                  <c:v>112.652</c:v>
                </c:pt>
                <c:pt idx="4195">
                  <c:v>109.93899999999999</c:v>
                </c:pt>
                <c:pt idx="4196">
                  <c:v>110.55200000000001</c:v>
                </c:pt>
                <c:pt idx="4197">
                  <c:v>109.685</c:v>
                </c:pt>
                <c:pt idx="4198">
                  <c:v>107.178</c:v>
                </c:pt>
                <c:pt idx="4199">
                  <c:v>105.98699999999999</c:v>
                </c:pt>
                <c:pt idx="4200">
                  <c:v>105.91500000000001</c:v>
                </c:pt>
                <c:pt idx="4201">
                  <c:v>106.038</c:v>
                </c:pt>
                <c:pt idx="4202">
                  <c:v>105.76300000000001</c:v>
                </c:pt>
                <c:pt idx="4203">
                  <c:v>106.096</c:v>
                </c:pt>
                <c:pt idx="4204">
                  <c:v>108.86499999999999</c:v>
                </c:pt>
                <c:pt idx="4205">
                  <c:v>110.36499999999999</c:v>
                </c:pt>
                <c:pt idx="4206">
                  <c:v>107.143</c:v>
                </c:pt>
                <c:pt idx="4207">
                  <c:v>108.233</c:v>
                </c:pt>
                <c:pt idx="4208">
                  <c:v>109.75700000000001</c:v>
                </c:pt>
                <c:pt idx="4209">
                  <c:v>110.33799999999999</c:v>
                </c:pt>
                <c:pt idx="4210">
                  <c:v>111.96299999999999</c:v>
                </c:pt>
                <c:pt idx="4211">
                  <c:v>109.554</c:v>
                </c:pt>
                <c:pt idx="4212">
                  <c:v>114.274</c:v>
                </c:pt>
                <c:pt idx="4213">
                  <c:v>118.402</c:v>
                </c:pt>
                <c:pt idx="4214">
                  <c:v>115.327</c:v>
                </c:pt>
                <c:pt idx="4215">
                  <c:v>122.142</c:v>
                </c:pt>
                <c:pt idx="4216">
                  <c:v>126.605</c:v>
                </c:pt>
                <c:pt idx="4217">
                  <c:v>127.84099999999999</c:v>
                </c:pt>
                <c:pt idx="4218">
                  <c:v>130.994</c:v>
                </c:pt>
                <c:pt idx="4219">
                  <c:v>137.95599999999999</c:v>
                </c:pt>
                <c:pt idx="4220">
                  <c:v>141.49299999999999</c:v>
                </c:pt>
                <c:pt idx="4221">
                  <c:v>135.67599999999999</c:v>
                </c:pt>
                <c:pt idx="4222">
                  <c:v>126.461</c:v>
                </c:pt>
                <c:pt idx="4223">
                  <c:v>129.26499999999999</c:v>
                </c:pt>
                <c:pt idx="4224">
                  <c:v>130.61099999999999</c:v>
                </c:pt>
                <c:pt idx="4225">
                  <c:v>124.185</c:v>
                </c:pt>
                <c:pt idx="4226">
                  <c:v>121.22499999999999</c:v>
                </c:pt>
                <c:pt idx="4227">
                  <c:v>119.366</c:v>
                </c:pt>
                <c:pt idx="4228">
                  <c:v>119.598</c:v>
                </c:pt>
                <c:pt idx="4229">
                  <c:v>124.197</c:v>
                </c:pt>
                <c:pt idx="4230">
                  <c:v>123.32899999999999</c:v>
                </c:pt>
                <c:pt idx="4231">
                  <c:v>121.312</c:v>
                </c:pt>
                <c:pt idx="4232">
                  <c:v>124.655</c:v>
                </c:pt>
                <c:pt idx="4233">
                  <c:v>125.74299999999999</c:v>
                </c:pt>
                <c:pt idx="4234">
                  <c:v>124.764</c:v>
                </c:pt>
                <c:pt idx="4235">
                  <c:v>124.74299999999999</c:v>
                </c:pt>
                <c:pt idx="4236">
                  <c:v>119.114</c:v>
                </c:pt>
                <c:pt idx="4237">
                  <c:v>119.45099999999999</c:v>
                </c:pt>
                <c:pt idx="4238">
                  <c:v>121.47</c:v>
                </c:pt>
                <c:pt idx="4239">
                  <c:v>120.974</c:v>
                </c:pt>
                <c:pt idx="4240">
                  <c:v>123.44</c:v>
                </c:pt>
                <c:pt idx="4241">
                  <c:v>128.624</c:v>
                </c:pt>
                <c:pt idx="4242">
                  <c:v>129.69200000000001</c:v>
                </c:pt>
                <c:pt idx="4243">
                  <c:v>129.03100000000001</c:v>
                </c:pt>
                <c:pt idx="4244">
                  <c:v>129.03100000000001</c:v>
                </c:pt>
                <c:pt idx="4245">
                  <c:v>129.809</c:v>
                </c:pt>
                <c:pt idx="4246">
                  <c:v>130.233</c:v>
                </c:pt>
                <c:pt idx="4247">
                  <c:v>127.84399999999999</c:v>
                </c:pt>
                <c:pt idx="4248">
                  <c:v>126.85</c:v>
                </c:pt>
                <c:pt idx="4249">
                  <c:v>126.539</c:v>
                </c:pt>
                <c:pt idx="4250">
                  <c:v>125.45699999999999</c:v>
                </c:pt>
                <c:pt idx="4251">
                  <c:v>122.694</c:v>
                </c:pt>
                <c:pt idx="4252">
                  <c:v>121.568</c:v>
                </c:pt>
                <c:pt idx="4253">
                  <c:v>120.664</c:v>
                </c:pt>
                <c:pt idx="4254">
                  <c:v>121.3</c:v>
                </c:pt>
                <c:pt idx="4255">
                  <c:v>122.85299999999999</c:v>
                </c:pt>
                <c:pt idx="4256">
                  <c:v>126.872</c:v>
                </c:pt>
                <c:pt idx="4257">
                  <c:v>127.248</c:v>
                </c:pt>
                <c:pt idx="4258">
                  <c:v>128.053</c:v>
                </c:pt>
                <c:pt idx="4259">
                  <c:v>126.792</c:v>
                </c:pt>
                <c:pt idx="4260">
                  <c:v>128.82</c:v>
                </c:pt>
                <c:pt idx="4261">
                  <c:v>127.611</c:v>
                </c:pt>
                <c:pt idx="4262">
                  <c:v>123.702</c:v>
                </c:pt>
                <c:pt idx="4263">
                  <c:v>125.727</c:v>
                </c:pt>
                <c:pt idx="4264">
                  <c:v>125.4</c:v>
                </c:pt>
                <c:pt idx="4265">
                  <c:v>122.991</c:v>
                </c:pt>
                <c:pt idx="4266">
                  <c:v>122.919</c:v>
                </c:pt>
                <c:pt idx="4267">
                  <c:v>123.655</c:v>
                </c:pt>
                <c:pt idx="4268">
                  <c:v>126.432</c:v>
                </c:pt>
                <c:pt idx="4269">
                  <c:v>127.607</c:v>
                </c:pt>
                <c:pt idx="4270">
                  <c:v>129.67500000000001</c:v>
                </c:pt>
                <c:pt idx="4271">
                  <c:v>126.622</c:v>
                </c:pt>
                <c:pt idx="4272">
                  <c:v>128.34299999999999</c:v>
                </c:pt>
                <c:pt idx="4273">
                  <c:v>129.84100000000001</c:v>
                </c:pt>
                <c:pt idx="4274">
                  <c:v>129.679</c:v>
                </c:pt>
                <c:pt idx="4275">
                  <c:v>127.721</c:v>
                </c:pt>
                <c:pt idx="4276">
                  <c:v>128.48599999999999</c:v>
                </c:pt>
                <c:pt idx="4277">
                  <c:v>135.30099999999999</c:v>
                </c:pt>
                <c:pt idx="4278">
                  <c:v>135.214</c:v>
                </c:pt>
                <c:pt idx="4279">
                  <c:v>135.982</c:v>
                </c:pt>
                <c:pt idx="4280">
                  <c:v>135.03</c:v>
                </c:pt>
                <c:pt idx="4281">
                  <c:v>137.292</c:v>
                </c:pt>
                <c:pt idx="4282">
                  <c:v>137.91800000000001</c:v>
                </c:pt>
                <c:pt idx="4283">
                  <c:v>135.88300000000001</c:v>
                </c:pt>
                <c:pt idx="4284">
                  <c:v>133.702</c:v>
                </c:pt>
                <c:pt idx="4285">
                  <c:v>129.55799999999999</c:v>
                </c:pt>
                <c:pt idx="4286">
                  <c:v>129.92599999999999</c:v>
                </c:pt>
                <c:pt idx="4287">
                  <c:v>132.066</c:v>
                </c:pt>
                <c:pt idx="4288">
                  <c:v>133.643</c:v>
                </c:pt>
                <c:pt idx="4289">
                  <c:v>135.858</c:v>
                </c:pt>
                <c:pt idx="4290">
                  <c:v>137.494</c:v>
                </c:pt>
                <c:pt idx="4291">
                  <c:v>136.72499999999999</c:v>
                </c:pt>
                <c:pt idx="4292">
                  <c:v>135.62700000000001</c:v>
                </c:pt>
                <c:pt idx="4293">
                  <c:v>140.52500000000001</c:v>
                </c:pt>
                <c:pt idx="4294">
                  <c:v>141.69</c:v>
                </c:pt>
                <c:pt idx="4295">
                  <c:v>140.476</c:v>
                </c:pt>
                <c:pt idx="4296">
                  <c:v>138.55799999999999</c:v>
                </c:pt>
                <c:pt idx="4297">
                  <c:v>139.89599999999999</c:v>
                </c:pt>
                <c:pt idx="4298">
                  <c:v>143.08500000000001</c:v>
                </c:pt>
                <c:pt idx="4299">
                  <c:v>144.29</c:v>
                </c:pt>
                <c:pt idx="4300">
                  <c:v>144.65100000000001</c:v>
                </c:pt>
                <c:pt idx="4301">
                  <c:v>142.66999999999999</c:v>
                </c:pt>
                <c:pt idx="4302">
                  <c:v>143.24700000000001</c:v>
                </c:pt>
                <c:pt idx="4303">
                  <c:v>143.65</c:v>
                </c:pt>
                <c:pt idx="4304">
                  <c:v>145.82599999999999</c:v>
                </c:pt>
                <c:pt idx="4305">
                  <c:v>147.06</c:v>
                </c:pt>
                <c:pt idx="4306">
                  <c:v>152.24199999999999</c:v>
                </c:pt>
                <c:pt idx="4307">
                  <c:v>154.63900000000001</c:v>
                </c:pt>
                <c:pt idx="4308">
                  <c:v>150.38</c:v>
                </c:pt>
                <c:pt idx="4309">
                  <c:v>150.477</c:v>
                </c:pt>
                <c:pt idx="4310">
                  <c:v>153.74799999999999</c:v>
                </c:pt>
                <c:pt idx="4311">
                  <c:v>154.607</c:v>
                </c:pt>
                <c:pt idx="4312">
                  <c:v>156.696</c:v>
                </c:pt>
                <c:pt idx="4313">
                  <c:v>153.36699999999999</c:v>
                </c:pt>
                <c:pt idx="4314">
                  <c:v>150.57300000000001</c:v>
                </c:pt>
                <c:pt idx="4315">
                  <c:v>149.19999999999999</c:v>
                </c:pt>
                <c:pt idx="4316">
                  <c:v>147.33500000000001</c:v>
                </c:pt>
                <c:pt idx="4317">
                  <c:v>148.035</c:v>
                </c:pt>
                <c:pt idx="4318">
                  <c:v>147.595</c:v>
                </c:pt>
                <c:pt idx="4319">
                  <c:v>148.79400000000001</c:v>
                </c:pt>
                <c:pt idx="4320">
                  <c:v>149.29</c:v>
                </c:pt>
                <c:pt idx="4321">
                  <c:v>153.351</c:v>
                </c:pt>
                <c:pt idx="4322">
                  <c:v>153.666</c:v>
                </c:pt>
                <c:pt idx="4323">
                  <c:v>155.559</c:v>
                </c:pt>
                <c:pt idx="4324">
                  <c:v>155.709</c:v>
                </c:pt>
                <c:pt idx="4325">
                  <c:v>153.46199999999999</c:v>
                </c:pt>
                <c:pt idx="4326">
                  <c:v>152.00299999999999</c:v>
                </c:pt>
                <c:pt idx="4327">
                  <c:v>148.578</c:v>
                </c:pt>
                <c:pt idx="4328">
                  <c:v>148.39599999999999</c:v>
                </c:pt>
                <c:pt idx="4329">
                  <c:v>147.25800000000001</c:v>
                </c:pt>
                <c:pt idx="4330">
                  <c:v>148.923</c:v>
                </c:pt>
                <c:pt idx="4331">
                  <c:v>150.69300000000001</c:v>
                </c:pt>
                <c:pt idx="4332">
                  <c:v>150.43600000000001</c:v>
                </c:pt>
                <c:pt idx="4333">
                  <c:v>150.17400000000001</c:v>
                </c:pt>
                <c:pt idx="4334">
                  <c:v>150.262</c:v>
                </c:pt>
                <c:pt idx="4335">
                  <c:v>155.49700000000001</c:v>
                </c:pt>
                <c:pt idx="4336">
                  <c:v>157.13</c:v>
                </c:pt>
                <c:pt idx="4337">
                  <c:v>156.26</c:v>
                </c:pt>
                <c:pt idx="4338">
                  <c:v>158.928</c:v>
                </c:pt>
                <c:pt idx="4339">
                  <c:v>158.30099999999999</c:v>
                </c:pt>
                <c:pt idx="4340">
                  <c:v>162.59100000000001</c:v>
                </c:pt>
                <c:pt idx="4341">
                  <c:v>165.036</c:v>
                </c:pt>
                <c:pt idx="4342">
                  <c:v>161.34200000000001</c:v>
                </c:pt>
                <c:pt idx="4343">
                  <c:v>163.46</c:v>
                </c:pt>
                <c:pt idx="4344">
                  <c:v>162.94900000000001</c:v>
                </c:pt>
                <c:pt idx="4345">
                  <c:v>159.572</c:v>
                </c:pt>
                <c:pt idx="4346">
                  <c:v>153.72200000000001</c:v>
                </c:pt>
                <c:pt idx="4347">
                  <c:v>150.77199999999999</c:v>
                </c:pt>
                <c:pt idx="4348">
                  <c:v>153.29599999999999</c:v>
                </c:pt>
                <c:pt idx="4349">
                  <c:v>153.339</c:v>
                </c:pt>
                <c:pt idx="4350">
                  <c:v>155.73599999999999</c:v>
                </c:pt>
                <c:pt idx="4351">
                  <c:v>154.70400000000001</c:v>
                </c:pt>
                <c:pt idx="4352">
                  <c:v>149.071</c:v>
                </c:pt>
                <c:pt idx="4353">
                  <c:v>151.58699999999999</c:v>
                </c:pt>
                <c:pt idx="4354">
                  <c:v>153.214</c:v>
                </c:pt>
                <c:pt idx="4355">
                  <c:v>153.52699999999999</c:v>
                </c:pt>
                <c:pt idx="4356">
                  <c:v>156.34800000000001</c:v>
                </c:pt>
                <c:pt idx="4357">
                  <c:v>159.85599999999999</c:v>
                </c:pt>
                <c:pt idx="4358">
                  <c:v>161.74199999999999</c:v>
                </c:pt>
                <c:pt idx="4359">
                  <c:v>157.48599999999999</c:v>
                </c:pt>
                <c:pt idx="4360">
                  <c:v>153.851</c:v>
                </c:pt>
                <c:pt idx="4361">
                  <c:v>156.74100000000001</c:v>
                </c:pt>
                <c:pt idx="4362">
                  <c:v>163.53399999999999</c:v>
                </c:pt>
                <c:pt idx="4363">
                  <c:v>159.53399999999999</c:v>
                </c:pt>
                <c:pt idx="4364">
                  <c:v>162.297</c:v>
                </c:pt>
                <c:pt idx="4365">
                  <c:v>163.012</c:v>
                </c:pt>
                <c:pt idx="4366">
                  <c:v>163.42400000000001</c:v>
                </c:pt>
                <c:pt idx="4367">
                  <c:v>167.21199999999999</c:v>
                </c:pt>
                <c:pt idx="4368">
                  <c:v>170.74199999999999</c:v>
                </c:pt>
                <c:pt idx="4369">
                  <c:v>169.03399999999999</c:v>
                </c:pt>
                <c:pt idx="4370">
                  <c:v>164.08099999999999</c:v>
                </c:pt>
                <c:pt idx="4371">
                  <c:v>163.73699999999999</c:v>
                </c:pt>
                <c:pt idx="4372">
                  <c:v>166.857</c:v>
                </c:pt>
                <c:pt idx="4373">
                  <c:v>168.786</c:v>
                </c:pt>
                <c:pt idx="4374">
                  <c:v>169.67099999999999</c:v>
                </c:pt>
                <c:pt idx="4375">
                  <c:v>170.46299999999999</c:v>
                </c:pt>
                <c:pt idx="4376">
                  <c:v>173.13</c:v>
                </c:pt>
                <c:pt idx="4377">
                  <c:v>174.44499999999999</c:v>
                </c:pt>
                <c:pt idx="4378">
                  <c:v>169.50899999999999</c:v>
                </c:pt>
                <c:pt idx="4379">
                  <c:v>163.042</c:v>
                </c:pt>
                <c:pt idx="4380">
                  <c:v>158.47800000000001</c:v>
                </c:pt>
                <c:pt idx="4381">
                  <c:v>159.56200000000001</c:v>
                </c:pt>
                <c:pt idx="4382">
                  <c:v>159.256</c:v>
                </c:pt>
                <c:pt idx="4383">
                  <c:v>156.148</c:v>
                </c:pt>
                <c:pt idx="4384">
                  <c:v>155.892</c:v>
                </c:pt>
                <c:pt idx="4385">
                  <c:v>157.971</c:v>
                </c:pt>
                <c:pt idx="4386">
                  <c:v>157.154</c:v>
                </c:pt>
                <c:pt idx="4387">
                  <c:v>153.02600000000001</c:v>
                </c:pt>
                <c:pt idx="4388">
                  <c:v>154.91</c:v>
                </c:pt>
                <c:pt idx="4389">
                  <c:v>155.43</c:v>
                </c:pt>
                <c:pt idx="4390">
                  <c:v>154.3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0C-4CC4-9CA0-4670EB5F3EEF}"/>
            </c:ext>
          </c:extLst>
        </c:ser>
        <c:ser>
          <c:idx val="1"/>
          <c:order val="1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400</c:f>
              <c:numCache>
                <c:formatCode>yyyy/mmm/dd</c:formatCode>
                <c:ptCount val="439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</c:numCache>
            </c:numRef>
          </c:cat>
          <c:val>
            <c:numRef>
              <c:f>'M16. ábra_chart'!$E$10:$E$4400</c:f>
              <c:numCache>
                <c:formatCode>0.00</c:formatCode>
                <c:ptCount val="4391"/>
                <c:pt idx="0">
                  <c:v>0</c:v>
                </c:pt>
                <c:pt idx="1">
                  <c:v>-0.34399999999999997</c:v>
                </c:pt>
                <c:pt idx="2">
                  <c:v>-0.91500000000000004</c:v>
                </c:pt>
                <c:pt idx="3">
                  <c:v>-0.76400000000000001</c:v>
                </c:pt>
                <c:pt idx="4">
                  <c:v>-0.871</c:v>
                </c:pt>
                <c:pt idx="5">
                  <c:v>-1.069</c:v>
                </c:pt>
                <c:pt idx="6">
                  <c:v>-0.68500000000000005</c:v>
                </c:pt>
                <c:pt idx="7">
                  <c:v>-1.093</c:v>
                </c:pt>
                <c:pt idx="8">
                  <c:v>-1.002</c:v>
                </c:pt>
                <c:pt idx="9">
                  <c:v>-0.8</c:v>
                </c:pt>
                <c:pt idx="10">
                  <c:v>-1.1479999999999999</c:v>
                </c:pt>
                <c:pt idx="11">
                  <c:v>-0.63300000000000001</c:v>
                </c:pt>
                <c:pt idx="12">
                  <c:v>-0.245</c:v>
                </c:pt>
                <c:pt idx="13">
                  <c:v>-0.34799999999999998</c:v>
                </c:pt>
                <c:pt idx="14">
                  <c:v>-0.68100000000000005</c:v>
                </c:pt>
                <c:pt idx="15">
                  <c:v>-1.073</c:v>
                </c:pt>
                <c:pt idx="16">
                  <c:v>-1.0609999999999999</c:v>
                </c:pt>
                <c:pt idx="17">
                  <c:v>-1.4930000000000001</c:v>
                </c:pt>
                <c:pt idx="18">
                  <c:v>-0.60599999999999998</c:v>
                </c:pt>
                <c:pt idx="19">
                  <c:v>-0.53800000000000003</c:v>
                </c:pt>
                <c:pt idx="20">
                  <c:v>-0.26900000000000002</c:v>
                </c:pt>
                <c:pt idx="21">
                  <c:v>-0.16200000000000001</c:v>
                </c:pt>
                <c:pt idx="22">
                  <c:v>-0.45900000000000002</c:v>
                </c:pt>
                <c:pt idx="23">
                  <c:v>-0.56999999999999995</c:v>
                </c:pt>
                <c:pt idx="24">
                  <c:v>-0.84299999999999997</c:v>
                </c:pt>
                <c:pt idx="25">
                  <c:v>-0.78</c:v>
                </c:pt>
                <c:pt idx="26">
                  <c:v>-0.79200000000000004</c:v>
                </c:pt>
                <c:pt idx="27">
                  <c:v>-0.47099999999999997</c:v>
                </c:pt>
                <c:pt idx="28">
                  <c:v>-0.68100000000000005</c:v>
                </c:pt>
                <c:pt idx="29">
                  <c:v>-0.629</c:v>
                </c:pt>
                <c:pt idx="30">
                  <c:v>-0.439</c:v>
                </c:pt>
                <c:pt idx="31">
                  <c:v>-0.38</c:v>
                </c:pt>
                <c:pt idx="32">
                  <c:v>-0.66500000000000004</c:v>
                </c:pt>
                <c:pt idx="33">
                  <c:v>-0.495</c:v>
                </c:pt>
                <c:pt idx="34">
                  <c:v>-0.41599999999999998</c:v>
                </c:pt>
                <c:pt idx="35">
                  <c:v>-0.36799999999999999</c:v>
                </c:pt>
                <c:pt idx="36">
                  <c:v>-0.10299999999999999</c:v>
                </c:pt>
                <c:pt idx="37">
                  <c:v>0.495</c:v>
                </c:pt>
                <c:pt idx="38">
                  <c:v>0.23400000000000001</c:v>
                </c:pt>
                <c:pt idx="39">
                  <c:v>-0.26500000000000001</c:v>
                </c:pt>
                <c:pt idx="40">
                  <c:v>-0.115</c:v>
                </c:pt>
                <c:pt idx="41">
                  <c:v>0.23400000000000001</c:v>
                </c:pt>
                <c:pt idx="42">
                  <c:v>0.249</c:v>
                </c:pt>
                <c:pt idx="43">
                  <c:v>0.66900000000000004</c:v>
                </c:pt>
                <c:pt idx="44">
                  <c:v>0.73599999999999999</c:v>
                </c:pt>
                <c:pt idx="45">
                  <c:v>0.80400000000000005</c:v>
                </c:pt>
                <c:pt idx="46">
                  <c:v>1.0249999999999999</c:v>
                </c:pt>
                <c:pt idx="47">
                  <c:v>2.3439999999999999</c:v>
                </c:pt>
                <c:pt idx="48">
                  <c:v>1.964</c:v>
                </c:pt>
                <c:pt idx="49">
                  <c:v>2.645</c:v>
                </c:pt>
                <c:pt idx="50">
                  <c:v>4.3390000000000004</c:v>
                </c:pt>
                <c:pt idx="51">
                  <c:v>4.1020000000000003</c:v>
                </c:pt>
                <c:pt idx="52">
                  <c:v>3.5870000000000002</c:v>
                </c:pt>
                <c:pt idx="53">
                  <c:v>2.7869999999999999</c:v>
                </c:pt>
                <c:pt idx="54">
                  <c:v>2.819</c:v>
                </c:pt>
                <c:pt idx="55">
                  <c:v>3.82</c:v>
                </c:pt>
                <c:pt idx="56">
                  <c:v>4.8179999999999996</c:v>
                </c:pt>
                <c:pt idx="57">
                  <c:v>4.9290000000000003</c:v>
                </c:pt>
                <c:pt idx="58">
                  <c:v>4.7510000000000003</c:v>
                </c:pt>
                <c:pt idx="59">
                  <c:v>4.367</c:v>
                </c:pt>
                <c:pt idx="60">
                  <c:v>5.38</c:v>
                </c:pt>
                <c:pt idx="61">
                  <c:v>5.3529999999999998</c:v>
                </c:pt>
                <c:pt idx="62">
                  <c:v>5.44</c:v>
                </c:pt>
                <c:pt idx="63">
                  <c:v>5.0750000000000002</c:v>
                </c:pt>
                <c:pt idx="64">
                  <c:v>4.5170000000000003</c:v>
                </c:pt>
                <c:pt idx="65">
                  <c:v>4.0579999999999998</c:v>
                </c:pt>
                <c:pt idx="66">
                  <c:v>5.1109999999999998</c:v>
                </c:pt>
                <c:pt idx="67">
                  <c:v>5.6890000000000001</c:v>
                </c:pt>
                <c:pt idx="68">
                  <c:v>6.2549999999999999</c:v>
                </c:pt>
                <c:pt idx="69">
                  <c:v>6.093</c:v>
                </c:pt>
                <c:pt idx="70">
                  <c:v>5.4669999999999996</c:v>
                </c:pt>
                <c:pt idx="71">
                  <c:v>4.7270000000000003</c:v>
                </c:pt>
                <c:pt idx="72">
                  <c:v>5.202</c:v>
                </c:pt>
                <c:pt idx="73">
                  <c:v>5.7249999999999996</c:v>
                </c:pt>
                <c:pt idx="74">
                  <c:v>5.6849999999999996</c:v>
                </c:pt>
                <c:pt idx="75">
                  <c:v>5.5389999999999997</c:v>
                </c:pt>
                <c:pt idx="76">
                  <c:v>4.7430000000000003</c:v>
                </c:pt>
                <c:pt idx="77">
                  <c:v>5.3490000000000002</c:v>
                </c:pt>
                <c:pt idx="78">
                  <c:v>5.21</c:v>
                </c:pt>
                <c:pt idx="79">
                  <c:v>4.335</c:v>
                </c:pt>
                <c:pt idx="80">
                  <c:v>3.8959999999999999</c:v>
                </c:pt>
                <c:pt idx="81">
                  <c:v>4.6680000000000001</c:v>
                </c:pt>
                <c:pt idx="82">
                  <c:v>5.2060000000000004</c:v>
                </c:pt>
                <c:pt idx="83">
                  <c:v>4.5090000000000003</c:v>
                </c:pt>
                <c:pt idx="84">
                  <c:v>4.2880000000000003</c:v>
                </c:pt>
                <c:pt idx="85">
                  <c:v>4.3550000000000004</c:v>
                </c:pt>
                <c:pt idx="86">
                  <c:v>3.9750000000000001</c:v>
                </c:pt>
                <c:pt idx="87">
                  <c:v>3.12</c:v>
                </c:pt>
                <c:pt idx="88">
                  <c:v>2.9969999999999999</c:v>
                </c:pt>
                <c:pt idx="89">
                  <c:v>3.0289999999999999</c:v>
                </c:pt>
                <c:pt idx="90">
                  <c:v>2.5579999999999998</c:v>
                </c:pt>
                <c:pt idx="91">
                  <c:v>3.25</c:v>
                </c:pt>
                <c:pt idx="92">
                  <c:v>3.1629999999999998</c:v>
                </c:pt>
                <c:pt idx="93">
                  <c:v>3.6619999999999999</c:v>
                </c:pt>
                <c:pt idx="94">
                  <c:v>5.4160000000000004</c:v>
                </c:pt>
                <c:pt idx="95">
                  <c:v>5.5110000000000001</c:v>
                </c:pt>
                <c:pt idx="96">
                  <c:v>4.01</c:v>
                </c:pt>
                <c:pt idx="97">
                  <c:v>5.452</c:v>
                </c:pt>
                <c:pt idx="98">
                  <c:v>4.7709999999999999</c:v>
                </c:pt>
                <c:pt idx="99">
                  <c:v>4.4859999999999998</c:v>
                </c:pt>
                <c:pt idx="100">
                  <c:v>4.6040000000000001</c:v>
                </c:pt>
                <c:pt idx="101">
                  <c:v>4.4260000000000002</c:v>
                </c:pt>
                <c:pt idx="102">
                  <c:v>4.1210000000000004</c:v>
                </c:pt>
                <c:pt idx="103">
                  <c:v>3.3730000000000002</c:v>
                </c:pt>
                <c:pt idx="104">
                  <c:v>3.238</c:v>
                </c:pt>
                <c:pt idx="105">
                  <c:v>3.3370000000000002</c:v>
                </c:pt>
                <c:pt idx="106">
                  <c:v>3.6070000000000002</c:v>
                </c:pt>
                <c:pt idx="107">
                  <c:v>4.0620000000000003</c:v>
                </c:pt>
                <c:pt idx="108">
                  <c:v>3.8279999999999998</c:v>
                </c:pt>
                <c:pt idx="109">
                  <c:v>4.07</c:v>
                </c:pt>
                <c:pt idx="110">
                  <c:v>4.5529999999999999</c:v>
                </c:pt>
                <c:pt idx="111">
                  <c:v>4.2519999999999998</c:v>
                </c:pt>
                <c:pt idx="112">
                  <c:v>3.8319999999999999</c:v>
                </c:pt>
                <c:pt idx="113">
                  <c:v>4.3979999999999997</c:v>
                </c:pt>
                <c:pt idx="114">
                  <c:v>4.7709999999999999</c:v>
                </c:pt>
                <c:pt idx="115">
                  <c:v>6.3620000000000001</c:v>
                </c:pt>
                <c:pt idx="116">
                  <c:v>6.77</c:v>
                </c:pt>
                <c:pt idx="117">
                  <c:v>7.15</c:v>
                </c:pt>
                <c:pt idx="118">
                  <c:v>8.0719999999999992</c:v>
                </c:pt>
                <c:pt idx="119">
                  <c:v>8.3179999999999996</c:v>
                </c:pt>
                <c:pt idx="120">
                  <c:v>9.5329999999999995</c:v>
                </c:pt>
                <c:pt idx="121">
                  <c:v>9.5020000000000007</c:v>
                </c:pt>
                <c:pt idx="122">
                  <c:v>9.7949999999999999</c:v>
                </c:pt>
                <c:pt idx="123">
                  <c:v>10.273999999999999</c:v>
                </c:pt>
                <c:pt idx="124">
                  <c:v>11.042</c:v>
                </c:pt>
                <c:pt idx="125">
                  <c:v>10.962</c:v>
                </c:pt>
                <c:pt idx="126">
                  <c:v>10.436</c:v>
                </c:pt>
                <c:pt idx="127">
                  <c:v>10.974</c:v>
                </c:pt>
                <c:pt idx="128">
                  <c:v>11.94</c:v>
                </c:pt>
                <c:pt idx="129">
                  <c:v>12.071</c:v>
                </c:pt>
                <c:pt idx="130">
                  <c:v>11.013999999999999</c:v>
                </c:pt>
                <c:pt idx="131">
                  <c:v>10.515000000000001</c:v>
                </c:pt>
                <c:pt idx="132">
                  <c:v>11.638999999999999</c:v>
                </c:pt>
                <c:pt idx="133">
                  <c:v>11.319000000000001</c:v>
                </c:pt>
                <c:pt idx="134">
                  <c:v>11.643000000000001</c:v>
                </c:pt>
                <c:pt idx="135">
                  <c:v>10.646000000000001</c:v>
                </c:pt>
                <c:pt idx="136">
                  <c:v>9.6519999999999992</c:v>
                </c:pt>
                <c:pt idx="137">
                  <c:v>10.016</c:v>
                </c:pt>
                <c:pt idx="138">
                  <c:v>11.932</c:v>
                </c:pt>
                <c:pt idx="139">
                  <c:v>11.484999999999999</c:v>
                </c:pt>
                <c:pt idx="140">
                  <c:v>11.022</c:v>
                </c:pt>
                <c:pt idx="141">
                  <c:v>10.61</c:v>
                </c:pt>
                <c:pt idx="142">
                  <c:v>9.5370000000000008</c:v>
                </c:pt>
                <c:pt idx="143">
                  <c:v>8.8320000000000007</c:v>
                </c:pt>
                <c:pt idx="144">
                  <c:v>9.8580000000000005</c:v>
                </c:pt>
                <c:pt idx="145">
                  <c:v>8.2620000000000005</c:v>
                </c:pt>
                <c:pt idx="146">
                  <c:v>7.9809999999999999</c:v>
                </c:pt>
                <c:pt idx="147">
                  <c:v>7.7560000000000002</c:v>
                </c:pt>
                <c:pt idx="148">
                  <c:v>7.51</c:v>
                </c:pt>
                <c:pt idx="149">
                  <c:v>7.7679999999999998</c:v>
                </c:pt>
                <c:pt idx="150">
                  <c:v>7.7480000000000002</c:v>
                </c:pt>
                <c:pt idx="151">
                  <c:v>8.6189999999999998</c:v>
                </c:pt>
                <c:pt idx="152">
                  <c:v>7.9379999999999997</c:v>
                </c:pt>
                <c:pt idx="153">
                  <c:v>7.8310000000000004</c:v>
                </c:pt>
                <c:pt idx="154">
                  <c:v>7.17</c:v>
                </c:pt>
                <c:pt idx="155">
                  <c:v>6.782</c:v>
                </c:pt>
                <c:pt idx="156">
                  <c:v>6.742</c:v>
                </c:pt>
                <c:pt idx="157">
                  <c:v>6.6150000000000002</c:v>
                </c:pt>
                <c:pt idx="158">
                  <c:v>7.0149999999999997</c:v>
                </c:pt>
                <c:pt idx="159">
                  <c:v>6.9720000000000004</c:v>
                </c:pt>
                <c:pt idx="160">
                  <c:v>8.2430000000000003</c:v>
                </c:pt>
                <c:pt idx="161">
                  <c:v>8.6940000000000008</c:v>
                </c:pt>
                <c:pt idx="162">
                  <c:v>8.2859999999999996</c:v>
                </c:pt>
                <c:pt idx="163">
                  <c:v>8.65</c:v>
                </c:pt>
                <c:pt idx="164">
                  <c:v>10.175000000000001</c:v>
                </c:pt>
                <c:pt idx="165">
                  <c:v>10.297000000000001</c:v>
                </c:pt>
                <c:pt idx="166">
                  <c:v>9.3040000000000003</c:v>
                </c:pt>
                <c:pt idx="167">
                  <c:v>9.9689999999999994</c:v>
                </c:pt>
                <c:pt idx="168">
                  <c:v>10.478999999999999</c:v>
                </c:pt>
                <c:pt idx="169">
                  <c:v>10.095000000000001</c:v>
                </c:pt>
                <c:pt idx="170">
                  <c:v>9.6639999999999997</c:v>
                </c:pt>
                <c:pt idx="171">
                  <c:v>9.3629999999999995</c:v>
                </c:pt>
                <c:pt idx="172">
                  <c:v>8.8249999999999993</c:v>
                </c:pt>
                <c:pt idx="173">
                  <c:v>9.5210000000000008</c:v>
                </c:pt>
                <c:pt idx="174">
                  <c:v>10.076000000000001</c:v>
                </c:pt>
                <c:pt idx="175">
                  <c:v>9.5449999999999999</c:v>
                </c:pt>
                <c:pt idx="176">
                  <c:v>9.3230000000000004</c:v>
                </c:pt>
                <c:pt idx="177">
                  <c:v>9.68</c:v>
                </c:pt>
                <c:pt idx="178">
                  <c:v>8.84</c:v>
                </c:pt>
                <c:pt idx="179">
                  <c:v>8.92</c:v>
                </c:pt>
                <c:pt idx="180">
                  <c:v>8.7970000000000006</c:v>
                </c:pt>
                <c:pt idx="181">
                  <c:v>8.298</c:v>
                </c:pt>
                <c:pt idx="182">
                  <c:v>8.1440000000000001</c:v>
                </c:pt>
                <c:pt idx="183">
                  <c:v>8.2349999999999994</c:v>
                </c:pt>
                <c:pt idx="184">
                  <c:v>7.17</c:v>
                </c:pt>
                <c:pt idx="185">
                  <c:v>7.36</c:v>
                </c:pt>
                <c:pt idx="186">
                  <c:v>8.5749999999999993</c:v>
                </c:pt>
                <c:pt idx="187">
                  <c:v>8.9909999999999997</c:v>
                </c:pt>
                <c:pt idx="188">
                  <c:v>9.5020000000000007</c:v>
                </c:pt>
                <c:pt idx="189">
                  <c:v>9.6639999999999997</c:v>
                </c:pt>
                <c:pt idx="190">
                  <c:v>8.8010000000000002</c:v>
                </c:pt>
                <c:pt idx="191">
                  <c:v>7.9379999999999997</c:v>
                </c:pt>
                <c:pt idx="192">
                  <c:v>8.0449999999999999</c:v>
                </c:pt>
                <c:pt idx="193">
                  <c:v>8.1080000000000005</c:v>
                </c:pt>
                <c:pt idx="194">
                  <c:v>8.0169999999999995</c:v>
                </c:pt>
                <c:pt idx="195">
                  <c:v>8.8249999999999993</c:v>
                </c:pt>
                <c:pt idx="196">
                  <c:v>9.3350000000000009</c:v>
                </c:pt>
                <c:pt idx="197">
                  <c:v>8.69</c:v>
                </c:pt>
                <c:pt idx="198">
                  <c:v>8.5869999999999997</c:v>
                </c:pt>
                <c:pt idx="199">
                  <c:v>7.609</c:v>
                </c:pt>
                <c:pt idx="200">
                  <c:v>7.5890000000000004</c:v>
                </c:pt>
                <c:pt idx="201">
                  <c:v>6.4059999999999997</c:v>
                </c:pt>
                <c:pt idx="202">
                  <c:v>5.5350000000000001</c:v>
                </c:pt>
                <c:pt idx="203">
                  <c:v>4.9610000000000003</c:v>
                </c:pt>
                <c:pt idx="204">
                  <c:v>4.83</c:v>
                </c:pt>
                <c:pt idx="205">
                  <c:v>5.2690000000000001</c:v>
                </c:pt>
                <c:pt idx="206">
                  <c:v>5.5540000000000003</c:v>
                </c:pt>
                <c:pt idx="207">
                  <c:v>5.1429999999999998</c:v>
                </c:pt>
                <c:pt idx="208">
                  <c:v>4.0780000000000003</c:v>
                </c:pt>
                <c:pt idx="209">
                  <c:v>4.0419999999999998</c:v>
                </c:pt>
                <c:pt idx="210">
                  <c:v>4.4930000000000003</c:v>
                </c:pt>
                <c:pt idx="211">
                  <c:v>3.9750000000000001</c:v>
                </c:pt>
                <c:pt idx="212">
                  <c:v>3.8239999999999998</c:v>
                </c:pt>
                <c:pt idx="213">
                  <c:v>3.0409999999999999</c:v>
                </c:pt>
                <c:pt idx="214">
                  <c:v>3.1789999999999998</c:v>
                </c:pt>
                <c:pt idx="215">
                  <c:v>3.698</c:v>
                </c:pt>
                <c:pt idx="216">
                  <c:v>3.306</c:v>
                </c:pt>
                <c:pt idx="217">
                  <c:v>2.8149999999999999</c:v>
                </c:pt>
                <c:pt idx="218">
                  <c:v>2.9180000000000001</c:v>
                </c:pt>
                <c:pt idx="219">
                  <c:v>2.8820000000000001</c:v>
                </c:pt>
                <c:pt idx="220">
                  <c:v>2.7240000000000002</c:v>
                </c:pt>
                <c:pt idx="221">
                  <c:v>3.1749999999999998</c:v>
                </c:pt>
                <c:pt idx="222">
                  <c:v>3.4279999999999999</c:v>
                </c:pt>
                <c:pt idx="223">
                  <c:v>3.1429999999999998</c:v>
                </c:pt>
                <c:pt idx="224">
                  <c:v>3.1120000000000001</c:v>
                </c:pt>
                <c:pt idx="225">
                  <c:v>2.8540000000000001</c:v>
                </c:pt>
                <c:pt idx="226">
                  <c:v>2.2999999999999998</c:v>
                </c:pt>
                <c:pt idx="227">
                  <c:v>1.786</c:v>
                </c:pt>
                <c:pt idx="228">
                  <c:v>1.873</c:v>
                </c:pt>
                <c:pt idx="229">
                  <c:v>2.09</c:v>
                </c:pt>
                <c:pt idx="230">
                  <c:v>1.829</c:v>
                </c:pt>
                <c:pt idx="231">
                  <c:v>1.722</c:v>
                </c:pt>
                <c:pt idx="232">
                  <c:v>2.2879999999999998</c:v>
                </c:pt>
                <c:pt idx="233">
                  <c:v>2.423</c:v>
                </c:pt>
                <c:pt idx="234">
                  <c:v>2.7749999999999999</c:v>
                </c:pt>
                <c:pt idx="235">
                  <c:v>2.395</c:v>
                </c:pt>
                <c:pt idx="236">
                  <c:v>2.3079999999999998</c:v>
                </c:pt>
                <c:pt idx="237">
                  <c:v>1.698</c:v>
                </c:pt>
                <c:pt idx="238">
                  <c:v>1.58</c:v>
                </c:pt>
                <c:pt idx="239">
                  <c:v>1.2</c:v>
                </c:pt>
                <c:pt idx="240">
                  <c:v>1.2589999999999999</c:v>
                </c:pt>
                <c:pt idx="241">
                  <c:v>1.1399999999999999</c:v>
                </c:pt>
                <c:pt idx="242">
                  <c:v>1.2989999999999999</c:v>
                </c:pt>
                <c:pt idx="243">
                  <c:v>1.52</c:v>
                </c:pt>
                <c:pt idx="244">
                  <c:v>1.4370000000000001</c:v>
                </c:pt>
                <c:pt idx="245">
                  <c:v>1.097</c:v>
                </c:pt>
                <c:pt idx="246">
                  <c:v>0.33300000000000002</c:v>
                </c:pt>
                <c:pt idx="247">
                  <c:v>3.2000000000000001E-2</c:v>
                </c:pt>
                <c:pt idx="248">
                  <c:v>-4.0000000000000001E-3</c:v>
                </c:pt>
                <c:pt idx="249">
                  <c:v>0.19800000000000001</c:v>
                </c:pt>
                <c:pt idx="250">
                  <c:v>0.115</c:v>
                </c:pt>
                <c:pt idx="251">
                  <c:v>0.42799999999999999</c:v>
                </c:pt>
                <c:pt idx="252">
                  <c:v>-0.11899999999999999</c:v>
                </c:pt>
                <c:pt idx="253">
                  <c:v>-0.19800000000000001</c:v>
                </c:pt>
                <c:pt idx="254">
                  <c:v>0.81200000000000006</c:v>
                </c:pt>
                <c:pt idx="255">
                  <c:v>0.879</c:v>
                </c:pt>
                <c:pt idx="256">
                  <c:v>1.073</c:v>
                </c:pt>
                <c:pt idx="257">
                  <c:v>0.107</c:v>
                </c:pt>
                <c:pt idx="258">
                  <c:v>-0.24099999999999999</c:v>
                </c:pt>
                <c:pt idx="259">
                  <c:v>-0.47499999999999998</c:v>
                </c:pt>
                <c:pt idx="260">
                  <c:v>-0.41199999999999998</c:v>
                </c:pt>
                <c:pt idx="261">
                  <c:v>-0.38400000000000001</c:v>
                </c:pt>
                <c:pt idx="262">
                  <c:v>-9.5000000000000001E-2</c:v>
                </c:pt>
                <c:pt idx="263">
                  <c:v>0.52700000000000002</c:v>
                </c:pt>
                <c:pt idx="264">
                  <c:v>0.79600000000000004</c:v>
                </c:pt>
                <c:pt idx="265">
                  <c:v>0.245</c:v>
                </c:pt>
                <c:pt idx="266">
                  <c:v>0.86299999999999999</c:v>
                </c:pt>
                <c:pt idx="267">
                  <c:v>1.204</c:v>
                </c:pt>
                <c:pt idx="268">
                  <c:v>0.55800000000000005</c:v>
                </c:pt>
                <c:pt idx="269">
                  <c:v>4.8000000000000001E-2</c:v>
                </c:pt>
                <c:pt idx="270">
                  <c:v>-0.19</c:v>
                </c:pt>
                <c:pt idx="271">
                  <c:v>0.38</c:v>
                </c:pt>
                <c:pt idx="272">
                  <c:v>0.13100000000000001</c:v>
                </c:pt>
                <c:pt idx="273">
                  <c:v>-0.28100000000000003</c:v>
                </c:pt>
                <c:pt idx="274">
                  <c:v>-0.186</c:v>
                </c:pt>
                <c:pt idx="275">
                  <c:v>0.127</c:v>
                </c:pt>
                <c:pt idx="276">
                  <c:v>0.71699999999999997</c:v>
                </c:pt>
                <c:pt idx="277">
                  <c:v>0.46300000000000002</c:v>
                </c:pt>
                <c:pt idx="278">
                  <c:v>1.8839999999999999</c:v>
                </c:pt>
                <c:pt idx="279">
                  <c:v>1.5640000000000001</c:v>
                </c:pt>
                <c:pt idx="280">
                  <c:v>1.786</c:v>
                </c:pt>
                <c:pt idx="281">
                  <c:v>1.9950000000000001</c:v>
                </c:pt>
                <c:pt idx="282">
                  <c:v>1.0329999999999999</c:v>
                </c:pt>
                <c:pt idx="283">
                  <c:v>0.95799999999999996</c:v>
                </c:pt>
                <c:pt idx="284">
                  <c:v>1.109</c:v>
                </c:pt>
                <c:pt idx="285">
                  <c:v>0.34</c:v>
                </c:pt>
                <c:pt idx="286">
                  <c:v>0.28899999999999998</c:v>
                </c:pt>
                <c:pt idx="287">
                  <c:v>0.32100000000000001</c:v>
                </c:pt>
                <c:pt idx="288">
                  <c:v>0.309</c:v>
                </c:pt>
                <c:pt idx="289">
                  <c:v>0.30499999999999999</c:v>
                </c:pt>
                <c:pt idx="290">
                  <c:v>1.0169999999999999</c:v>
                </c:pt>
                <c:pt idx="291">
                  <c:v>0.35199999999999998</c:v>
                </c:pt>
                <c:pt idx="292">
                  <c:v>-0.21</c:v>
                </c:pt>
                <c:pt idx="293">
                  <c:v>0.10299999999999999</c:v>
                </c:pt>
                <c:pt idx="294">
                  <c:v>-0.253</c:v>
                </c:pt>
                <c:pt idx="295">
                  <c:v>-0.46700000000000003</c:v>
                </c:pt>
                <c:pt idx="296">
                  <c:v>-0.313</c:v>
                </c:pt>
                <c:pt idx="297">
                  <c:v>-0.38</c:v>
                </c:pt>
                <c:pt idx="298">
                  <c:v>-0.20200000000000001</c:v>
                </c:pt>
                <c:pt idx="299">
                  <c:v>6.7000000000000004E-2</c:v>
                </c:pt>
                <c:pt idx="300">
                  <c:v>-0.10299999999999999</c:v>
                </c:pt>
                <c:pt idx="301">
                  <c:v>1.825</c:v>
                </c:pt>
                <c:pt idx="302">
                  <c:v>0.90700000000000003</c:v>
                </c:pt>
                <c:pt idx="303">
                  <c:v>0.74</c:v>
                </c:pt>
                <c:pt idx="304">
                  <c:v>0.4</c:v>
                </c:pt>
                <c:pt idx="305">
                  <c:v>0.61399999999999999</c:v>
                </c:pt>
                <c:pt idx="306">
                  <c:v>0.182</c:v>
                </c:pt>
                <c:pt idx="307">
                  <c:v>-1.2E-2</c:v>
                </c:pt>
                <c:pt idx="308">
                  <c:v>-0.72399999999999998</c:v>
                </c:pt>
                <c:pt idx="309">
                  <c:v>-1.2110000000000001</c:v>
                </c:pt>
                <c:pt idx="310">
                  <c:v>-1.4930000000000001</c:v>
                </c:pt>
                <c:pt idx="311">
                  <c:v>-0.499</c:v>
                </c:pt>
                <c:pt idx="312">
                  <c:v>-1.0209999999999999</c:v>
                </c:pt>
                <c:pt idx="313">
                  <c:v>-1.2509999999999999</c:v>
                </c:pt>
                <c:pt idx="314">
                  <c:v>-1.31</c:v>
                </c:pt>
                <c:pt idx="315">
                  <c:v>-2.637</c:v>
                </c:pt>
                <c:pt idx="316">
                  <c:v>-2.411</c:v>
                </c:pt>
                <c:pt idx="317">
                  <c:v>-2.7040000000000002</c:v>
                </c:pt>
                <c:pt idx="318">
                  <c:v>-2.577</c:v>
                </c:pt>
                <c:pt idx="319">
                  <c:v>-2.3359999999999999</c:v>
                </c:pt>
                <c:pt idx="320">
                  <c:v>-1.9279999999999999</c:v>
                </c:pt>
                <c:pt idx="321">
                  <c:v>-1.738</c:v>
                </c:pt>
                <c:pt idx="322">
                  <c:v>-1.3540000000000001</c:v>
                </c:pt>
                <c:pt idx="323">
                  <c:v>-1.694</c:v>
                </c:pt>
                <c:pt idx="324">
                  <c:v>-1.726</c:v>
                </c:pt>
                <c:pt idx="325">
                  <c:v>-1.9910000000000001</c:v>
                </c:pt>
                <c:pt idx="326">
                  <c:v>-2.7160000000000002</c:v>
                </c:pt>
                <c:pt idx="327">
                  <c:v>-2.7160000000000002</c:v>
                </c:pt>
                <c:pt idx="328">
                  <c:v>-2.577</c:v>
                </c:pt>
                <c:pt idx="329">
                  <c:v>-2.645</c:v>
                </c:pt>
                <c:pt idx="330">
                  <c:v>-2.68</c:v>
                </c:pt>
                <c:pt idx="331">
                  <c:v>-2.9140000000000001</c:v>
                </c:pt>
                <c:pt idx="332">
                  <c:v>-2.7989999999999999</c:v>
                </c:pt>
                <c:pt idx="333">
                  <c:v>-2.7709999999999999</c:v>
                </c:pt>
                <c:pt idx="334">
                  <c:v>-2.7320000000000002</c:v>
                </c:pt>
                <c:pt idx="335">
                  <c:v>-2.85</c:v>
                </c:pt>
                <c:pt idx="336">
                  <c:v>-2.7280000000000002</c:v>
                </c:pt>
                <c:pt idx="337">
                  <c:v>-2.3439999999999999</c:v>
                </c:pt>
                <c:pt idx="338">
                  <c:v>-2.4700000000000002</c:v>
                </c:pt>
                <c:pt idx="339">
                  <c:v>-2.7789999999999999</c:v>
                </c:pt>
                <c:pt idx="340">
                  <c:v>-2.827</c:v>
                </c:pt>
                <c:pt idx="341">
                  <c:v>-2.653</c:v>
                </c:pt>
                <c:pt idx="342">
                  <c:v>-2.7829999999999999</c:v>
                </c:pt>
                <c:pt idx="343">
                  <c:v>-2.5259999999999998</c:v>
                </c:pt>
                <c:pt idx="344">
                  <c:v>-2.653</c:v>
                </c:pt>
                <c:pt idx="345">
                  <c:v>-1.873</c:v>
                </c:pt>
                <c:pt idx="346">
                  <c:v>-1.698</c:v>
                </c:pt>
                <c:pt idx="347">
                  <c:v>-2.2210000000000001</c:v>
                </c:pt>
                <c:pt idx="348">
                  <c:v>-2.4510000000000001</c:v>
                </c:pt>
                <c:pt idx="349">
                  <c:v>-2.5379999999999998</c:v>
                </c:pt>
                <c:pt idx="350">
                  <c:v>-2.6720000000000002</c:v>
                </c:pt>
                <c:pt idx="351">
                  <c:v>-2.431</c:v>
                </c:pt>
                <c:pt idx="352">
                  <c:v>-2.2130000000000001</c:v>
                </c:pt>
                <c:pt idx="353">
                  <c:v>-1.1319999999999999</c:v>
                </c:pt>
                <c:pt idx="354">
                  <c:v>-1.7969999999999999</c:v>
                </c:pt>
                <c:pt idx="355">
                  <c:v>-2.11</c:v>
                </c:pt>
                <c:pt idx="356">
                  <c:v>-1.659</c:v>
                </c:pt>
                <c:pt idx="357">
                  <c:v>-1.1319999999999999</c:v>
                </c:pt>
                <c:pt idx="358">
                  <c:v>-0.97399999999999998</c:v>
                </c:pt>
                <c:pt idx="359">
                  <c:v>-0.85899999999999999</c:v>
                </c:pt>
                <c:pt idx="360">
                  <c:v>-1.536</c:v>
                </c:pt>
                <c:pt idx="361">
                  <c:v>-1.77</c:v>
                </c:pt>
                <c:pt idx="362">
                  <c:v>-1.3380000000000001</c:v>
                </c:pt>
                <c:pt idx="363">
                  <c:v>-0.42</c:v>
                </c:pt>
                <c:pt idx="364">
                  <c:v>-0.94599999999999995</c:v>
                </c:pt>
                <c:pt idx="365">
                  <c:v>-1.0489999999999999</c:v>
                </c:pt>
                <c:pt idx="366">
                  <c:v>-0.83899999999999997</c:v>
                </c:pt>
                <c:pt idx="367">
                  <c:v>-0.79200000000000004</c:v>
                </c:pt>
                <c:pt idx="368">
                  <c:v>-0.96599999999999997</c:v>
                </c:pt>
                <c:pt idx="369">
                  <c:v>-1.2070000000000001</c:v>
                </c:pt>
                <c:pt idx="370">
                  <c:v>-0.875</c:v>
                </c:pt>
                <c:pt idx="371">
                  <c:v>-0.17799999999999999</c:v>
                </c:pt>
                <c:pt idx="372">
                  <c:v>0.24099999999999999</c:v>
                </c:pt>
                <c:pt idx="373">
                  <c:v>0.82</c:v>
                </c:pt>
                <c:pt idx="374">
                  <c:v>0.36799999999999999</c:v>
                </c:pt>
                <c:pt idx="375">
                  <c:v>0.214</c:v>
                </c:pt>
                <c:pt idx="376">
                  <c:v>0.56200000000000006</c:v>
                </c:pt>
                <c:pt idx="377">
                  <c:v>0.127</c:v>
                </c:pt>
                <c:pt idx="378">
                  <c:v>-0.36399999999999999</c:v>
                </c:pt>
                <c:pt idx="379">
                  <c:v>-1.1200000000000001</c:v>
                </c:pt>
                <c:pt idx="380">
                  <c:v>-1.01</c:v>
                </c:pt>
                <c:pt idx="381">
                  <c:v>-1.3979999999999999</c:v>
                </c:pt>
                <c:pt idx="382">
                  <c:v>-1.3340000000000001</c:v>
                </c:pt>
                <c:pt idx="383">
                  <c:v>-1.651</c:v>
                </c:pt>
                <c:pt idx="384">
                  <c:v>-2.3559999999999999</c:v>
                </c:pt>
                <c:pt idx="385">
                  <c:v>-2.0779999999999998</c:v>
                </c:pt>
                <c:pt idx="386">
                  <c:v>-1.837</c:v>
                </c:pt>
                <c:pt idx="387">
                  <c:v>1.306</c:v>
                </c:pt>
                <c:pt idx="388">
                  <c:v>-2.7989999999999999</c:v>
                </c:pt>
                <c:pt idx="389">
                  <c:v>-2.2370000000000001</c:v>
                </c:pt>
                <c:pt idx="390">
                  <c:v>-2.4740000000000002</c:v>
                </c:pt>
                <c:pt idx="391">
                  <c:v>-2.5099999999999998</c:v>
                </c:pt>
                <c:pt idx="392">
                  <c:v>-2.68</c:v>
                </c:pt>
                <c:pt idx="393">
                  <c:v>-2.0030000000000001</c:v>
                </c:pt>
                <c:pt idx="394">
                  <c:v>-2.4470000000000001</c:v>
                </c:pt>
                <c:pt idx="395">
                  <c:v>-2.835</c:v>
                </c:pt>
                <c:pt idx="396">
                  <c:v>-2.387</c:v>
                </c:pt>
                <c:pt idx="397">
                  <c:v>-2.399</c:v>
                </c:pt>
                <c:pt idx="398">
                  <c:v>-2.8149999999999999</c:v>
                </c:pt>
                <c:pt idx="399">
                  <c:v>-2.7320000000000002</c:v>
                </c:pt>
                <c:pt idx="400">
                  <c:v>-2.8109999999999999</c:v>
                </c:pt>
                <c:pt idx="401">
                  <c:v>-2.7709999999999999</c:v>
                </c:pt>
                <c:pt idx="402">
                  <c:v>-2.6640000000000001</c:v>
                </c:pt>
                <c:pt idx="403">
                  <c:v>-2.7949999999999999</c:v>
                </c:pt>
                <c:pt idx="404">
                  <c:v>-2.585</c:v>
                </c:pt>
                <c:pt idx="405">
                  <c:v>-2.613</c:v>
                </c:pt>
                <c:pt idx="406">
                  <c:v>-2.1619999999999999</c:v>
                </c:pt>
                <c:pt idx="407">
                  <c:v>-1.9910000000000001</c:v>
                </c:pt>
                <c:pt idx="408">
                  <c:v>-0.30099999999999999</c:v>
                </c:pt>
                <c:pt idx="409">
                  <c:v>-0.443</c:v>
                </c:pt>
                <c:pt idx="410">
                  <c:v>-0.249</c:v>
                </c:pt>
                <c:pt idx="411">
                  <c:v>4.3999999999999997E-2</c:v>
                </c:pt>
                <c:pt idx="412">
                  <c:v>-0.38400000000000001</c:v>
                </c:pt>
                <c:pt idx="413">
                  <c:v>-0.66500000000000004</c:v>
                </c:pt>
                <c:pt idx="414">
                  <c:v>-0.15</c:v>
                </c:pt>
                <c:pt idx="415">
                  <c:v>-0.42399999999999999</c:v>
                </c:pt>
                <c:pt idx="416">
                  <c:v>-0.91800000000000004</c:v>
                </c:pt>
                <c:pt idx="417">
                  <c:v>-1.4330000000000001</c:v>
                </c:pt>
                <c:pt idx="418">
                  <c:v>-0.53100000000000003</c:v>
                </c:pt>
                <c:pt idx="419">
                  <c:v>-9.9000000000000005E-2</c:v>
                </c:pt>
                <c:pt idx="420">
                  <c:v>0.13100000000000001</c:v>
                </c:pt>
                <c:pt idx="421">
                  <c:v>2.1339999999999999</c:v>
                </c:pt>
                <c:pt idx="422">
                  <c:v>2.431</c:v>
                </c:pt>
                <c:pt idx="423">
                  <c:v>2.819</c:v>
                </c:pt>
                <c:pt idx="424">
                  <c:v>2.0470000000000002</c:v>
                </c:pt>
                <c:pt idx="425">
                  <c:v>2.5539999999999998</c:v>
                </c:pt>
                <c:pt idx="426">
                  <c:v>3.6739999999999999</c:v>
                </c:pt>
                <c:pt idx="427">
                  <c:v>2.3119999999999998</c:v>
                </c:pt>
                <c:pt idx="428">
                  <c:v>2.2919999999999998</c:v>
                </c:pt>
                <c:pt idx="429">
                  <c:v>1.5880000000000001</c:v>
                </c:pt>
                <c:pt idx="430">
                  <c:v>1.409</c:v>
                </c:pt>
                <c:pt idx="431">
                  <c:v>2.415</c:v>
                </c:pt>
                <c:pt idx="432">
                  <c:v>1.417</c:v>
                </c:pt>
                <c:pt idx="433">
                  <c:v>1.0409999999999999</c:v>
                </c:pt>
                <c:pt idx="434">
                  <c:v>1.409</c:v>
                </c:pt>
                <c:pt idx="435">
                  <c:v>0.89500000000000002</c:v>
                </c:pt>
                <c:pt idx="436">
                  <c:v>0.97799999999999998</c:v>
                </c:pt>
                <c:pt idx="437">
                  <c:v>1.3220000000000001</c:v>
                </c:pt>
                <c:pt idx="438">
                  <c:v>0.71299999999999997</c:v>
                </c:pt>
                <c:pt idx="439">
                  <c:v>2.0230000000000001</c:v>
                </c:pt>
                <c:pt idx="440">
                  <c:v>1.6830000000000001</c:v>
                </c:pt>
                <c:pt idx="441">
                  <c:v>0.218</c:v>
                </c:pt>
                <c:pt idx="442">
                  <c:v>0.68899999999999995</c:v>
                </c:pt>
                <c:pt idx="443">
                  <c:v>0.60599999999999998</c:v>
                </c:pt>
                <c:pt idx="444">
                  <c:v>0.75600000000000001</c:v>
                </c:pt>
                <c:pt idx="445">
                  <c:v>1.085</c:v>
                </c:pt>
                <c:pt idx="446">
                  <c:v>-4.3999999999999997E-2</c:v>
                </c:pt>
                <c:pt idx="447">
                  <c:v>-0.42</c:v>
                </c:pt>
                <c:pt idx="448">
                  <c:v>-0.56999999999999995</c:v>
                </c:pt>
                <c:pt idx="449">
                  <c:v>-1.1719999999999999</c:v>
                </c:pt>
                <c:pt idx="450">
                  <c:v>-1.006</c:v>
                </c:pt>
                <c:pt idx="451">
                  <c:v>-0.70899999999999996</c:v>
                </c:pt>
                <c:pt idx="452">
                  <c:v>-0.82699999999999996</c:v>
                </c:pt>
                <c:pt idx="453">
                  <c:v>-0.91500000000000004</c:v>
                </c:pt>
                <c:pt idx="454">
                  <c:v>-0.63700000000000001</c:v>
                </c:pt>
                <c:pt idx="455">
                  <c:v>-0.89100000000000001</c:v>
                </c:pt>
                <c:pt idx="456">
                  <c:v>-0.30099999999999999</c:v>
                </c:pt>
                <c:pt idx="457">
                  <c:v>-0.222</c:v>
                </c:pt>
                <c:pt idx="458">
                  <c:v>-0.11899999999999999</c:v>
                </c:pt>
                <c:pt idx="459">
                  <c:v>-0.86299999999999999</c:v>
                </c:pt>
                <c:pt idx="460">
                  <c:v>-0.85899999999999999</c:v>
                </c:pt>
                <c:pt idx="461">
                  <c:v>-1.2150000000000001</c:v>
                </c:pt>
                <c:pt idx="462">
                  <c:v>-1.069</c:v>
                </c:pt>
                <c:pt idx="463">
                  <c:v>-1.1639999999999999</c:v>
                </c:pt>
                <c:pt idx="464">
                  <c:v>-0.84699999999999998</c:v>
                </c:pt>
                <c:pt idx="465">
                  <c:v>-0.79600000000000004</c:v>
                </c:pt>
                <c:pt idx="466">
                  <c:v>-0.52300000000000002</c:v>
                </c:pt>
                <c:pt idx="467">
                  <c:v>-0.60599999999999998</c:v>
                </c:pt>
                <c:pt idx="468">
                  <c:v>-0.879</c:v>
                </c:pt>
                <c:pt idx="469">
                  <c:v>-0.46300000000000002</c:v>
                </c:pt>
                <c:pt idx="470">
                  <c:v>-0.249</c:v>
                </c:pt>
                <c:pt idx="471">
                  <c:v>-0.36799999999999999</c:v>
                </c:pt>
                <c:pt idx="472">
                  <c:v>-0.35199999999999998</c:v>
                </c:pt>
                <c:pt idx="473">
                  <c:v>-0.64900000000000002</c:v>
                </c:pt>
                <c:pt idx="474">
                  <c:v>-0.63700000000000001</c:v>
                </c:pt>
                <c:pt idx="475">
                  <c:v>-0.64900000000000002</c:v>
                </c:pt>
                <c:pt idx="476">
                  <c:v>-0.56599999999999995</c:v>
                </c:pt>
                <c:pt idx="477">
                  <c:v>-0.748</c:v>
                </c:pt>
                <c:pt idx="478">
                  <c:v>-0.19400000000000001</c:v>
                </c:pt>
                <c:pt idx="479">
                  <c:v>-1.6E-2</c:v>
                </c:pt>
                <c:pt idx="480">
                  <c:v>6.3E-2</c:v>
                </c:pt>
                <c:pt idx="481">
                  <c:v>-0.11899999999999999</c:v>
                </c:pt>
                <c:pt idx="482">
                  <c:v>0.66500000000000004</c:v>
                </c:pt>
                <c:pt idx="483">
                  <c:v>0.111</c:v>
                </c:pt>
                <c:pt idx="484">
                  <c:v>0.443</c:v>
                </c:pt>
                <c:pt idx="485">
                  <c:v>0.76</c:v>
                </c:pt>
                <c:pt idx="486">
                  <c:v>0.47899999999999998</c:v>
                </c:pt>
                <c:pt idx="487">
                  <c:v>0.61799999999999999</c:v>
                </c:pt>
                <c:pt idx="488">
                  <c:v>0.64900000000000002</c:v>
                </c:pt>
                <c:pt idx="489">
                  <c:v>0.72799999999999998</c:v>
                </c:pt>
                <c:pt idx="490">
                  <c:v>1.1559999999999999</c:v>
                </c:pt>
                <c:pt idx="491">
                  <c:v>1.0529999999999999</c:v>
                </c:pt>
                <c:pt idx="492">
                  <c:v>1.647</c:v>
                </c:pt>
                <c:pt idx="493">
                  <c:v>1.698</c:v>
                </c:pt>
                <c:pt idx="494">
                  <c:v>1.948</c:v>
                </c:pt>
                <c:pt idx="495">
                  <c:v>2.0510000000000002</c:v>
                </c:pt>
                <c:pt idx="496">
                  <c:v>1.8879999999999999</c:v>
                </c:pt>
                <c:pt idx="497">
                  <c:v>0.65700000000000003</c:v>
                </c:pt>
                <c:pt idx="498">
                  <c:v>0.65300000000000002</c:v>
                </c:pt>
                <c:pt idx="499">
                  <c:v>0.26100000000000001</c:v>
                </c:pt>
                <c:pt idx="500">
                  <c:v>0.222</c:v>
                </c:pt>
                <c:pt idx="501">
                  <c:v>0.309</c:v>
                </c:pt>
                <c:pt idx="502">
                  <c:v>-0.20200000000000001</c:v>
                </c:pt>
                <c:pt idx="503">
                  <c:v>-0.27300000000000002</c:v>
                </c:pt>
                <c:pt idx="504">
                  <c:v>-0.36799999999999999</c:v>
                </c:pt>
                <c:pt idx="505">
                  <c:v>-0.23400000000000001</c:v>
                </c:pt>
                <c:pt idx="506">
                  <c:v>0.20599999999999999</c:v>
                </c:pt>
                <c:pt idx="507">
                  <c:v>-0.16600000000000001</c:v>
                </c:pt>
                <c:pt idx="508">
                  <c:v>-0.123</c:v>
                </c:pt>
                <c:pt idx="509">
                  <c:v>0.66900000000000004</c:v>
                </c:pt>
                <c:pt idx="510">
                  <c:v>0.99</c:v>
                </c:pt>
                <c:pt idx="511">
                  <c:v>0.61799999999999999</c:v>
                </c:pt>
                <c:pt idx="512">
                  <c:v>0.66100000000000003</c:v>
                </c:pt>
                <c:pt idx="513">
                  <c:v>0.84699999999999998</c:v>
                </c:pt>
                <c:pt idx="514">
                  <c:v>0.46700000000000003</c:v>
                </c:pt>
                <c:pt idx="515">
                  <c:v>0.57399999999999995</c:v>
                </c:pt>
                <c:pt idx="516">
                  <c:v>0.622</c:v>
                </c:pt>
                <c:pt idx="517">
                  <c:v>0.56200000000000006</c:v>
                </c:pt>
                <c:pt idx="518">
                  <c:v>0.432</c:v>
                </c:pt>
                <c:pt idx="519">
                  <c:v>0.503</c:v>
                </c:pt>
                <c:pt idx="520">
                  <c:v>0.107</c:v>
                </c:pt>
                <c:pt idx="521">
                  <c:v>0.23</c:v>
                </c:pt>
                <c:pt idx="522">
                  <c:v>0.41599999999999998</c:v>
                </c:pt>
                <c:pt idx="523">
                  <c:v>0.317</c:v>
                </c:pt>
                <c:pt idx="524">
                  <c:v>0.88700000000000001</c:v>
                </c:pt>
                <c:pt idx="525">
                  <c:v>1.0529999999999999</c:v>
                </c:pt>
                <c:pt idx="526">
                  <c:v>0.89900000000000002</c:v>
                </c:pt>
                <c:pt idx="527">
                  <c:v>0.65300000000000002</c:v>
                </c:pt>
                <c:pt idx="528">
                  <c:v>0.24099999999999999</c:v>
                </c:pt>
                <c:pt idx="529">
                  <c:v>0.36</c:v>
                </c:pt>
                <c:pt idx="530">
                  <c:v>0.115</c:v>
                </c:pt>
                <c:pt idx="531">
                  <c:v>0.629</c:v>
                </c:pt>
                <c:pt idx="532">
                  <c:v>1.089</c:v>
                </c:pt>
                <c:pt idx="533">
                  <c:v>1.496</c:v>
                </c:pt>
                <c:pt idx="534">
                  <c:v>1.671</c:v>
                </c:pt>
                <c:pt idx="535">
                  <c:v>2.827</c:v>
                </c:pt>
                <c:pt idx="536">
                  <c:v>1.8169999999999999</c:v>
                </c:pt>
                <c:pt idx="537">
                  <c:v>2.2210000000000001</c:v>
                </c:pt>
                <c:pt idx="538">
                  <c:v>1.722</c:v>
                </c:pt>
                <c:pt idx="539">
                  <c:v>2.1339999999999999</c:v>
                </c:pt>
                <c:pt idx="540">
                  <c:v>2.2919999999999998</c:v>
                </c:pt>
                <c:pt idx="541">
                  <c:v>2.0710000000000002</c:v>
                </c:pt>
                <c:pt idx="542">
                  <c:v>2.2050000000000001</c:v>
                </c:pt>
                <c:pt idx="543">
                  <c:v>2.2010000000000001</c:v>
                </c:pt>
                <c:pt idx="544">
                  <c:v>1.9039999999999999</c:v>
                </c:pt>
                <c:pt idx="545">
                  <c:v>1.746</c:v>
                </c:pt>
                <c:pt idx="546">
                  <c:v>2.7709999999999999</c:v>
                </c:pt>
                <c:pt idx="547">
                  <c:v>4.7549999999999999</c:v>
                </c:pt>
                <c:pt idx="548">
                  <c:v>4.1449999999999996</c:v>
                </c:pt>
                <c:pt idx="549">
                  <c:v>5.5069999999999997</c:v>
                </c:pt>
                <c:pt idx="550">
                  <c:v>4.5010000000000003</c:v>
                </c:pt>
                <c:pt idx="551">
                  <c:v>4.2439999999999998</c:v>
                </c:pt>
                <c:pt idx="552">
                  <c:v>3.7730000000000001</c:v>
                </c:pt>
                <c:pt idx="553">
                  <c:v>4.0860000000000003</c:v>
                </c:pt>
                <c:pt idx="554">
                  <c:v>4.3710000000000004</c:v>
                </c:pt>
                <c:pt idx="555">
                  <c:v>4.165</c:v>
                </c:pt>
                <c:pt idx="556">
                  <c:v>4.8739999999999997</c:v>
                </c:pt>
                <c:pt idx="557">
                  <c:v>5.19</c:v>
                </c:pt>
                <c:pt idx="558">
                  <c:v>4.8099999999999996</c:v>
                </c:pt>
                <c:pt idx="559">
                  <c:v>4.6950000000000003</c:v>
                </c:pt>
                <c:pt idx="560">
                  <c:v>3.448</c:v>
                </c:pt>
                <c:pt idx="561">
                  <c:v>1.9870000000000001</c:v>
                </c:pt>
                <c:pt idx="562">
                  <c:v>2.2250000000000001</c:v>
                </c:pt>
                <c:pt idx="563">
                  <c:v>3.0009999999999999</c:v>
                </c:pt>
                <c:pt idx="564">
                  <c:v>4.66</c:v>
                </c:pt>
                <c:pt idx="565">
                  <c:v>4.0179999999999998</c:v>
                </c:pt>
                <c:pt idx="566">
                  <c:v>4.6989999999999998</c:v>
                </c:pt>
                <c:pt idx="567">
                  <c:v>3.7690000000000001</c:v>
                </c:pt>
                <c:pt idx="568">
                  <c:v>5.04</c:v>
                </c:pt>
                <c:pt idx="569">
                  <c:v>5.1269999999999998</c:v>
                </c:pt>
                <c:pt idx="570">
                  <c:v>4.7549999999999999</c:v>
                </c:pt>
                <c:pt idx="571">
                  <c:v>3.27</c:v>
                </c:pt>
                <c:pt idx="572">
                  <c:v>2.6640000000000001</c:v>
                </c:pt>
                <c:pt idx="573">
                  <c:v>2.3319999999999999</c:v>
                </c:pt>
                <c:pt idx="574">
                  <c:v>2.7989999999999999</c:v>
                </c:pt>
                <c:pt idx="575">
                  <c:v>2.8149999999999999</c:v>
                </c:pt>
                <c:pt idx="576">
                  <c:v>1.619</c:v>
                </c:pt>
                <c:pt idx="577">
                  <c:v>1.8919999999999999</c:v>
                </c:pt>
                <c:pt idx="578">
                  <c:v>2.0470000000000002</c:v>
                </c:pt>
                <c:pt idx="579">
                  <c:v>1.9359999999999999</c:v>
                </c:pt>
                <c:pt idx="580">
                  <c:v>1.516</c:v>
                </c:pt>
                <c:pt idx="581">
                  <c:v>1.4770000000000001</c:v>
                </c:pt>
                <c:pt idx="582">
                  <c:v>1.599</c:v>
                </c:pt>
                <c:pt idx="583">
                  <c:v>1.5840000000000001</c:v>
                </c:pt>
                <c:pt idx="584">
                  <c:v>1.77</c:v>
                </c:pt>
                <c:pt idx="585">
                  <c:v>3.1909999999999998</c:v>
                </c:pt>
                <c:pt idx="586">
                  <c:v>2.1539999999999999</c:v>
                </c:pt>
                <c:pt idx="587">
                  <c:v>2.0110000000000001</c:v>
                </c:pt>
                <c:pt idx="588">
                  <c:v>1.9</c:v>
                </c:pt>
                <c:pt idx="589">
                  <c:v>1.532</c:v>
                </c:pt>
                <c:pt idx="590">
                  <c:v>0.38</c:v>
                </c:pt>
                <c:pt idx="591">
                  <c:v>0.38400000000000001</c:v>
                </c:pt>
                <c:pt idx="592">
                  <c:v>0.66100000000000003</c:v>
                </c:pt>
                <c:pt idx="593">
                  <c:v>-0.42799999999999999</c:v>
                </c:pt>
                <c:pt idx="594">
                  <c:v>-7.0999999999999994E-2</c:v>
                </c:pt>
                <c:pt idx="595">
                  <c:v>-0.38800000000000001</c:v>
                </c:pt>
                <c:pt idx="596">
                  <c:v>-0.35599999999999998</c:v>
                </c:pt>
                <c:pt idx="597">
                  <c:v>0.23</c:v>
                </c:pt>
                <c:pt idx="598">
                  <c:v>0.36</c:v>
                </c:pt>
                <c:pt idx="599">
                  <c:v>5.8999999999999997E-2</c:v>
                </c:pt>
                <c:pt idx="600">
                  <c:v>-0.17399999999999999</c:v>
                </c:pt>
                <c:pt idx="601">
                  <c:v>-0.35599999999999998</c:v>
                </c:pt>
                <c:pt idx="602">
                  <c:v>-0.439</c:v>
                </c:pt>
                <c:pt idx="603">
                  <c:v>-0.115</c:v>
                </c:pt>
                <c:pt idx="604">
                  <c:v>0.182</c:v>
                </c:pt>
                <c:pt idx="605">
                  <c:v>-0.10299999999999999</c:v>
                </c:pt>
                <c:pt idx="606">
                  <c:v>0.35199999999999998</c:v>
                </c:pt>
                <c:pt idx="607">
                  <c:v>-8.6999999999999994E-2</c:v>
                </c:pt>
                <c:pt idx="608">
                  <c:v>-0.20200000000000001</c:v>
                </c:pt>
                <c:pt idx="609">
                  <c:v>-0.29699999999999999</c:v>
                </c:pt>
                <c:pt idx="610">
                  <c:v>-0.11899999999999999</c:v>
                </c:pt>
                <c:pt idx="611">
                  <c:v>-0.29299999999999998</c:v>
                </c:pt>
                <c:pt idx="612">
                  <c:v>-0.123</c:v>
                </c:pt>
                <c:pt idx="613">
                  <c:v>-0.04</c:v>
                </c:pt>
                <c:pt idx="614">
                  <c:v>-0.24099999999999999</c:v>
                </c:pt>
                <c:pt idx="615">
                  <c:v>-1.101</c:v>
                </c:pt>
                <c:pt idx="616">
                  <c:v>-1.37</c:v>
                </c:pt>
                <c:pt idx="617">
                  <c:v>-1.1599999999999999</c:v>
                </c:pt>
                <c:pt idx="618">
                  <c:v>-1.1839999999999999</c:v>
                </c:pt>
                <c:pt idx="619">
                  <c:v>-2.2010000000000001</c:v>
                </c:pt>
                <c:pt idx="620">
                  <c:v>-2.637</c:v>
                </c:pt>
                <c:pt idx="621">
                  <c:v>-3.1469999999999998</c:v>
                </c:pt>
                <c:pt idx="622">
                  <c:v>-3.048</c:v>
                </c:pt>
                <c:pt idx="623">
                  <c:v>-2.9649999999999999</c:v>
                </c:pt>
                <c:pt idx="624">
                  <c:v>-3.1320000000000001</c:v>
                </c:pt>
                <c:pt idx="625">
                  <c:v>-3.2309999999999999</c:v>
                </c:pt>
                <c:pt idx="626">
                  <c:v>-3.2069999999999999</c:v>
                </c:pt>
                <c:pt idx="627">
                  <c:v>-3.7570000000000001</c:v>
                </c:pt>
                <c:pt idx="628">
                  <c:v>-4.7709999999999999</c:v>
                </c:pt>
                <c:pt idx="629">
                  <c:v>-4.782</c:v>
                </c:pt>
                <c:pt idx="630">
                  <c:v>-4.6520000000000001</c:v>
                </c:pt>
                <c:pt idx="631">
                  <c:v>-4.2320000000000002</c:v>
                </c:pt>
                <c:pt idx="632">
                  <c:v>-4.0979999999999999</c:v>
                </c:pt>
                <c:pt idx="633">
                  <c:v>-3.6190000000000002</c:v>
                </c:pt>
                <c:pt idx="634">
                  <c:v>-1.4890000000000001</c:v>
                </c:pt>
                <c:pt idx="635">
                  <c:v>-2.3359999999999999</c:v>
                </c:pt>
                <c:pt idx="636">
                  <c:v>-1.504</c:v>
                </c:pt>
                <c:pt idx="637">
                  <c:v>-1.976</c:v>
                </c:pt>
                <c:pt idx="638">
                  <c:v>-2.3039999999999998</c:v>
                </c:pt>
                <c:pt idx="639">
                  <c:v>-2.3519999999999999</c:v>
                </c:pt>
                <c:pt idx="640">
                  <c:v>-1.976</c:v>
                </c:pt>
                <c:pt idx="641">
                  <c:v>-2.8069999999999999</c:v>
                </c:pt>
                <c:pt idx="642">
                  <c:v>-3.5990000000000002</c:v>
                </c:pt>
                <c:pt idx="643">
                  <c:v>-4.7190000000000003</c:v>
                </c:pt>
                <c:pt idx="644">
                  <c:v>-5.25</c:v>
                </c:pt>
                <c:pt idx="645">
                  <c:v>-5.4950000000000001</c:v>
                </c:pt>
                <c:pt idx="646">
                  <c:v>-5.4950000000000001</c:v>
                </c:pt>
                <c:pt idx="647">
                  <c:v>-6.9480000000000004</c:v>
                </c:pt>
                <c:pt idx="648">
                  <c:v>-5.7439999999999998</c:v>
                </c:pt>
                <c:pt idx="649">
                  <c:v>-6.1210000000000004</c:v>
                </c:pt>
                <c:pt idx="650">
                  <c:v>-6.8129999999999997</c:v>
                </c:pt>
                <c:pt idx="651">
                  <c:v>-6.556</c:v>
                </c:pt>
                <c:pt idx="652">
                  <c:v>-6.3380000000000001</c:v>
                </c:pt>
                <c:pt idx="653">
                  <c:v>-7.0229999999999997</c:v>
                </c:pt>
                <c:pt idx="654">
                  <c:v>-7.3680000000000003</c:v>
                </c:pt>
                <c:pt idx="655">
                  <c:v>-8.2579999999999991</c:v>
                </c:pt>
                <c:pt idx="656">
                  <c:v>-8.4090000000000007</c:v>
                </c:pt>
                <c:pt idx="657">
                  <c:v>-8.0920000000000005</c:v>
                </c:pt>
                <c:pt idx="658">
                  <c:v>-8.4480000000000004</c:v>
                </c:pt>
                <c:pt idx="659">
                  <c:v>-8.31</c:v>
                </c:pt>
                <c:pt idx="660">
                  <c:v>-8.7530000000000001</c:v>
                </c:pt>
                <c:pt idx="661">
                  <c:v>-8.2539999999999996</c:v>
                </c:pt>
                <c:pt idx="662">
                  <c:v>-8.6110000000000007</c:v>
                </c:pt>
                <c:pt idx="663">
                  <c:v>-9.07</c:v>
                </c:pt>
                <c:pt idx="664">
                  <c:v>-9.5329999999999995</c:v>
                </c:pt>
                <c:pt idx="665">
                  <c:v>-9.5410000000000004</c:v>
                </c:pt>
                <c:pt idx="666">
                  <c:v>-8.9909999999999997</c:v>
                </c:pt>
                <c:pt idx="667">
                  <c:v>-7.2489999999999997</c:v>
                </c:pt>
                <c:pt idx="668">
                  <c:v>-7.9219999999999997</c:v>
                </c:pt>
                <c:pt idx="669">
                  <c:v>-8.2509999999999994</c:v>
                </c:pt>
                <c:pt idx="670">
                  <c:v>-8.6820000000000004</c:v>
                </c:pt>
                <c:pt idx="671">
                  <c:v>-8.9239999999999995</c:v>
                </c:pt>
                <c:pt idx="672">
                  <c:v>-8.6229999999999993</c:v>
                </c:pt>
                <c:pt idx="673">
                  <c:v>-7.2919999999999998</c:v>
                </c:pt>
                <c:pt idx="674">
                  <c:v>-8.1869999999999994</c:v>
                </c:pt>
                <c:pt idx="675">
                  <c:v>-7.5259999999999998</c:v>
                </c:pt>
                <c:pt idx="676">
                  <c:v>-6.9160000000000004</c:v>
                </c:pt>
                <c:pt idx="677">
                  <c:v>-6.9009999999999998</c:v>
                </c:pt>
                <c:pt idx="678">
                  <c:v>-6.8769999999999998</c:v>
                </c:pt>
                <c:pt idx="679">
                  <c:v>-6.3940000000000001</c:v>
                </c:pt>
                <c:pt idx="680">
                  <c:v>-5.84</c:v>
                </c:pt>
                <c:pt idx="681">
                  <c:v>-6.4569999999999999</c:v>
                </c:pt>
                <c:pt idx="682">
                  <c:v>-5.867</c:v>
                </c:pt>
                <c:pt idx="683">
                  <c:v>-5.4790000000000001</c:v>
                </c:pt>
                <c:pt idx="684">
                  <c:v>-5.226</c:v>
                </c:pt>
                <c:pt idx="685">
                  <c:v>-6.54</c:v>
                </c:pt>
                <c:pt idx="686">
                  <c:v>-6.8170000000000002</c:v>
                </c:pt>
                <c:pt idx="687">
                  <c:v>-7.4269999999999996</c:v>
                </c:pt>
                <c:pt idx="688">
                  <c:v>-7.4390000000000001</c:v>
                </c:pt>
                <c:pt idx="689">
                  <c:v>-7.4269999999999996</c:v>
                </c:pt>
                <c:pt idx="690">
                  <c:v>-7.3</c:v>
                </c:pt>
                <c:pt idx="691">
                  <c:v>-6.6310000000000002</c:v>
                </c:pt>
                <c:pt idx="692">
                  <c:v>-6.2910000000000004</c:v>
                </c:pt>
                <c:pt idx="693">
                  <c:v>-5.4829999999999997</c:v>
                </c:pt>
                <c:pt idx="694">
                  <c:v>-6.2350000000000003</c:v>
                </c:pt>
                <c:pt idx="695">
                  <c:v>-5.5780000000000003</c:v>
                </c:pt>
                <c:pt idx="696">
                  <c:v>-5.9939999999999998</c:v>
                </c:pt>
                <c:pt idx="697">
                  <c:v>-5.2729999999999997</c:v>
                </c:pt>
                <c:pt idx="698">
                  <c:v>-4.26</c:v>
                </c:pt>
                <c:pt idx="699">
                  <c:v>-4.28</c:v>
                </c:pt>
                <c:pt idx="700">
                  <c:v>-4.3979999999999997</c:v>
                </c:pt>
                <c:pt idx="701">
                  <c:v>-4.9050000000000002</c:v>
                </c:pt>
                <c:pt idx="702">
                  <c:v>-5.1509999999999998</c:v>
                </c:pt>
                <c:pt idx="703">
                  <c:v>-5.2889999999999997</c:v>
                </c:pt>
                <c:pt idx="704">
                  <c:v>-5.9939999999999998</c:v>
                </c:pt>
                <c:pt idx="705">
                  <c:v>-4.1130000000000004</c:v>
                </c:pt>
                <c:pt idx="706">
                  <c:v>-4.4059999999999997</c:v>
                </c:pt>
                <c:pt idx="707">
                  <c:v>-3.33</c:v>
                </c:pt>
                <c:pt idx="708">
                  <c:v>-3.9</c:v>
                </c:pt>
                <c:pt idx="709">
                  <c:v>-4.8380000000000001</c:v>
                </c:pt>
                <c:pt idx="710">
                  <c:v>-4.7110000000000003</c:v>
                </c:pt>
                <c:pt idx="711">
                  <c:v>-4.47</c:v>
                </c:pt>
                <c:pt idx="712">
                  <c:v>-4.4619999999999997</c:v>
                </c:pt>
                <c:pt idx="713">
                  <c:v>-5.2140000000000004</c:v>
                </c:pt>
                <c:pt idx="714">
                  <c:v>-5.1509999999999998</c:v>
                </c:pt>
                <c:pt idx="715">
                  <c:v>-3.4049999999999998</c:v>
                </c:pt>
                <c:pt idx="716">
                  <c:v>-4.133</c:v>
                </c:pt>
                <c:pt idx="717">
                  <c:v>-4.165</c:v>
                </c:pt>
                <c:pt idx="718">
                  <c:v>-2.823</c:v>
                </c:pt>
                <c:pt idx="719">
                  <c:v>-2.649</c:v>
                </c:pt>
                <c:pt idx="720">
                  <c:v>-1.643</c:v>
                </c:pt>
                <c:pt idx="721">
                  <c:v>-0.80800000000000005</c:v>
                </c:pt>
                <c:pt idx="722">
                  <c:v>-0.154</c:v>
                </c:pt>
                <c:pt idx="723">
                  <c:v>4.6399999999999997</c:v>
                </c:pt>
                <c:pt idx="724">
                  <c:v>2.0630000000000002</c:v>
                </c:pt>
                <c:pt idx="725">
                  <c:v>-3.2000000000000001E-2</c:v>
                </c:pt>
                <c:pt idx="726">
                  <c:v>0.45900000000000002</c:v>
                </c:pt>
                <c:pt idx="727">
                  <c:v>7.6210000000000004</c:v>
                </c:pt>
                <c:pt idx="728">
                  <c:v>5.99</c:v>
                </c:pt>
                <c:pt idx="729">
                  <c:v>5.9189999999999996</c:v>
                </c:pt>
                <c:pt idx="730">
                  <c:v>7.1139999999999999</c:v>
                </c:pt>
                <c:pt idx="731">
                  <c:v>10.170999999999999</c:v>
                </c:pt>
                <c:pt idx="732">
                  <c:v>10.468</c:v>
                </c:pt>
                <c:pt idx="733">
                  <c:v>10.159000000000001</c:v>
                </c:pt>
                <c:pt idx="734">
                  <c:v>8.8209999999999997</c:v>
                </c:pt>
                <c:pt idx="735">
                  <c:v>7.3559999999999999</c:v>
                </c:pt>
                <c:pt idx="736">
                  <c:v>3.1120000000000001</c:v>
                </c:pt>
                <c:pt idx="737">
                  <c:v>1.726</c:v>
                </c:pt>
                <c:pt idx="738">
                  <c:v>2.91</c:v>
                </c:pt>
                <c:pt idx="739">
                  <c:v>1.2989999999999999</c:v>
                </c:pt>
                <c:pt idx="740">
                  <c:v>3.0089999999999999</c:v>
                </c:pt>
                <c:pt idx="741">
                  <c:v>2.2290000000000001</c:v>
                </c:pt>
                <c:pt idx="742">
                  <c:v>3.0009999999999999</c:v>
                </c:pt>
                <c:pt idx="743">
                  <c:v>3.8719999999999999</c:v>
                </c:pt>
                <c:pt idx="744">
                  <c:v>6.0410000000000004</c:v>
                </c:pt>
                <c:pt idx="745">
                  <c:v>6.0179999999999998</c:v>
                </c:pt>
                <c:pt idx="746">
                  <c:v>6.6749999999999998</c:v>
                </c:pt>
                <c:pt idx="747">
                  <c:v>7.6289999999999996</c:v>
                </c:pt>
                <c:pt idx="748">
                  <c:v>6.2469999999999999</c:v>
                </c:pt>
                <c:pt idx="749">
                  <c:v>5.9619999999999997</c:v>
                </c:pt>
                <c:pt idx="750">
                  <c:v>6.37</c:v>
                </c:pt>
                <c:pt idx="751">
                  <c:v>7.1970000000000001</c:v>
                </c:pt>
                <c:pt idx="752">
                  <c:v>7.5890000000000004</c:v>
                </c:pt>
                <c:pt idx="753">
                  <c:v>7.2919999999999998</c:v>
                </c:pt>
                <c:pt idx="754">
                  <c:v>5.4080000000000004</c:v>
                </c:pt>
                <c:pt idx="755">
                  <c:v>2.9929999999999999</c:v>
                </c:pt>
                <c:pt idx="756">
                  <c:v>2.9260000000000002</c:v>
                </c:pt>
                <c:pt idx="757">
                  <c:v>3.3889999999999998</c:v>
                </c:pt>
                <c:pt idx="758">
                  <c:v>3.12</c:v>
                </c:pt>
                <c:pt idx="759">
                  <c:v>2.4820000000000002</c:v>
                </c:pt>
                <c:pt idx="760">
                  <c:v>3.6259999999999999</c:v>
                </c:pt>
                <c:pt idx="761">
                  <c:v>3.9790000000000001</c:v>
                </c:pt>
                <c:pt idx="762">
                  <c:v>3.3889999999999998</c:v>
                </c:pt>
                <c:pt idx="763">
                  <c:v>3.63</c:v>
                </c:pt>
                <c:pt idx="764">
                  <c:v>5.5819999999999999</c:v>
                </c:pt>
                <c:pt idx="765">
                  <c:v>3.5550000000000002</c:v>
                </c:pt>
                <c:pt idx="766">
                  <c:v>4.2880000000000003</c:v>
                </c:pt>
                <c:pt idx="767">
                  <c:v>4.4660000000000002</c:v>
                </c:pt>
                <c:pt idx="768">
                  <c:v>3.927</c:v>
                </c:pt>
                <c:pt idx="769">
                  <c:v>5.5069999999999997</c:v>
                </c:pt>
                <c:pt idx="770">
                  <c:v>6.0570000000000004</c:v>
                </c:pt>
                <c:pt idx="771">
                  <c:v>5.8280000000000003</c:v>
                </c:pt>
                <c:pt idx="772">
                  <c:v>5.3410000000000002</c:v>
                </c:pt>
                <c:pt idx="773">
                  <c:v>5.4039999999999999</c:v>
                </c:pt>
                <c:pt idx="774">
                  <c:v>5.1310000000000002</c:v>
                </c:pt>
                <c:pt idx="775">
                  <c:v>4.5369999999999999</c:v>
                </c:pt>
                <c:pt idx="776">
                  <c:v>4.5609999999999999</c:v>
                </c:pt>
                <c:pt idx="777">
                  <c:v>5.0910000000000002</c:v>
                </c:pt>
                <c:pt idx="778">
                  <c:v>1.845</c:v>
                </c:pt>
                <c:pt idx="779">
                  <c:v>5.2610000000000001</c:v>
                </c:pt>
                <c:pt idx="780">
                  <c:v>5.76</c:v>
                </c:pt>
                <c:pt idx="781">
                  <c:v>5.8040000000000003</c:v>
                </c:pt>
                <c:pt idx="782">
                  <c:v>5.1589999999999998</c:v>
                </c:pt>
                <c:pt idx="783">
                  <c:v>5.21</c:v>
                </c:pt>
                <c:pt idx="784">
                  <c:v>5.3490000000000002</c:v>
                </c:pt>
                <c:pt idx="785">
                  <c:v>5.6379999999999999</c:v>
                </c:pt>
                <c:pt idx="786">
                  <c:v>4.9569999999999999</c:v>
                </c:pt>
                <c:pt idx="787">
                  <c:v>6.2869999999999999</c:v>
                </c:pt>
                <c:pt idx="788">
                  <c:v>8.6150000000000002</c:v>
                </c:pt>
                <c:pt idx="789">
                  <c:v>10.016</c:v>
                </c:pt>
                <c:pt idx="790">
                  <c:v>12.067</c:v>
                </c:pt>
                <c:pt idx="791">
                  <c:v>10.06</c:v>
                </c:pt>
                <c:pt idx="792">
                  <c:v>9.7629999999999999</c:v>
                </c:pt>
                <c:pt idx="793">
                  <c:v>10.365</c:v>
                </c:pt>
                <c:pt idx="794">
                  <c:v>10.657999999999999</c:v>
                </c:pt>
                <c:pt idx="795">
                  <c:v>12.97</c:v>
                </c:pt>
                <c:pt idx="796">
                  <c:v>13.266999999999999</c:v>
                </c:pt>
                <c:pt idx="797">
                  <c:v>11.718999999999999</c:v>
                </c:pt>
                <c:pt idx="798">
                  <c:v>12.237</c:v>
                </c:pt>
                <c:pt idx="799">
                  <c:v>14.292</c:v>
                </c:pt>
                <c:pt idx="800">
                  <c:v>13.662000000000001</c:v>
                </c:pt>
                <c:pt idx="801">
                  <c:v>13.305999999999999</c:v>
                </c:pt>
                <c:pt idx="802">
                  <c:v>12.946</c:v>
                </c:pt>
                <c:pt idx="803">
                  <c:v>15.305</c:v>
                </c:pt>
                <c:pt idx="804">
                  <c:v>17.974</c:v>
                </c:pt>
                <c:pt idx="805">
                  <c:v>17.202000000000002</c:v>
                </c:pt>
                <c:pt idx="806">
                  <c:v>19.189</c:v>
                </c:pt>
                <c:pt idx="807">
                  <c:v>17.818999999999999</c:v>
                </c:pt>
                <c:pt idx="808">
                  <c:v>15.175000000000001</c:v>
                </c:pt>
                <c:pt idx="809">
                  <c:v>14.311999999999999</c:v>
                </c:pt>
                <c:pt idx="810">
                  <c:v>13.734</c:v>
                </c:pt>
                <c:pt idx="811">
                  <c:v>16.129000000000001</c:v>
                </c:pt>
                <c:pt idx="812">
                  <c:v>16.937000000000001</c:v>
                </c:pt>
                <c:pt idx="813">
                  <c:v>18.045000000000002</c:v>
                </c:pt>
                <c:pt idx="814">
                  <c:v>18.056999999999999</c:v>
                </c:pt>
                <c:pt idx="815">
                  <c:v>20.48</c:v>
                </c:pt>
                <c:pt idx="816">
                  <c:v>22.475000000000001</c:v>
                </c:pt>
                <c:pt idx="817">
                  <c:v>19.878</c:v>
                </c:pt>
                <c:pt idx="818">
                  <c:v>20.187000000000001</c:v>
                </c:pt>
                <c:pt idx="819">
                  <c:v>20.353000000000002</c:v>
                </c:pt>
                <c:pt idx="820">
                  <c:v>17.724</c:v>
                </c:pt>
                <c:pt idx="821">
                  <c:v>19.146000000000001</c:v>
                </c:pt>
                <c:pt idx="822">
                  <c:v>19.521999999999998</c:v>
                </c:pt>
                <c:pt idx="823">
                  <c:v>19.446999999999999</c:v>
                </c:pt>
                <c:pt idx="824">
                  <c:v>18.52</c:v>
                </c:pt>
                <c:pt idx="825">
                  <c:v>21.702999999999999</c:v>
                </c:pt>
                <c:pt idx="826">
                  <c:v>21.751000000000001</c:v>
                </c:pt>
                <c:pt idx="827">
                  <c:v>21.702999999999999</c:v>
                </c:pt>
                <c:pt idx="828">
                  <c:v>25.265999999999998</c:v>
                </c:pt>
                <c:pt idx="829">
                  <c:v>23.824999999999999</c:v>
                </c:pt>
                <c:pt idx="830">
                  <c:v>22.922999999999998</c:v>
                </c:pt>
                <c:pt idx="831">
                  <c:v>20.286000000000001</c:v>
                </c:pt>
                <c:pt idx="832">
                  <c:v>19.414999999999999</c:v>
                </c:pt>
                <c:pt idx="833">
                  <c:v>16.513000000000002</c:v>
                </c:pt>
                <c:pt idx="834">
                  <c:v>17.324999999999999</c:v>
                </c:pt>
                <c:pt idx="835">
                  <c:v>17.012</c:v>
                </c:pt>
                <c:pt idx="836">
                  <c:v>17.998000000000001</c:v>
                </c:pt>
                <c:pt idx="837">
                  <c:v>17.97</c:v>
                </c:pt>
                <c:pt idx="838">
                  <c:v>19.526</c:v>
                </c:pt>
                <c:pt idx="839">
                  <c:v>19.11</c:v>
                </c:pt>
                <c:pt idx="840">
                  <c:v>19.494</c:v>
                </c:pt>
                <c:pt idx="841">
                  <c:v>19.023</c:v>
                </c:pt>
                <c:pt idx="842">
                  <c:v>19.324000000000002</c:v>
                </c:pt>
                <c:pt idx="843">
                  <c:v>19.422999999999998</c:v>
                </c:pt>
                <c:pt idx="844">
                  <c:v>20.835999999999999</c:v>
                </c:pt>
                <c:pt idx="845">
                  <c:v>22.728999999999999</c:v>
                </c:pt>
                <c:pt idx="846">
                  <c:v>21.968</c:v>
                </c:pt>
                <c:pt idx="847">
                  <c:v>19.751000000000001</c:v>
                </c:pt>
                <c:pt idx="848">
                  <c:v>16.536999999999999</c:v>
                </c:pt>
                <c:pt idx="849">
                  <c:v>17.213999999999999</c:v>
                </c:pt>
                <c:pt idx="850">
                  <c:v>16.710999999999999</c:v>
                </c:pt>
                <c:pt idx="851">
                  <c:v>17.475000000000001</c:v>
                </c:pt>
                <c:pt idx="852">
                  <c:v>15.542999999999999</c:v>
                </c:pt>
                <c:pt idx="853">
                  <c:v>13.888</c:v>
                </c:pt>
                <c:pt idx="854">
                  <c:v>15.032</c:v>
                </c:pt>
                <c:pt idx="855">
                  <c:v>14.494</c:v>
                </c:pt>
                <c:pt idx="856">
                  <c:v>14.605</c:v>
                </c:pt>
                <c:pt idx="857">
                  <c:v>14.548999999999999</c:v>
                </c:pt>
                <c:pt idx="858">
                  <c:v>15.705</c:v>
                </c:pt>
                <c:pt idx="859">
                  <c:v>17.047000000000001</c:v>
                </c:pt>
                <c:pt idx="860">
                  <c:v>18.655000000000001</c:v>
                </c:pt>
                <c:pt idx="861">
                  <c:v>17.78</c:v>
                </c:pt>
                <c:pt idx="862">
                  <c:v>17.728000000000002</c:v>
                </c:pt>
                <c:pt idx="863">
                  <c:v>18.036999999999999</c:v>
                </c:pt>
                <c:pt idx="864">
                  <c:v>16.2</c:v>
                </c:pt>
                <c:pt idx="865">
                  <c:v>16.818000000000001</c:v>
                </c:pt>
                <c:pt idx="866">
                  <c:v>15.827999999999999</c:v>
                </c:pt>
                <c:pt idx="867">
                  <c:v>14.387</c:v>
                </c:pt>
                <c:pt idx="868">
                  <c:v>14.371</c:v>
                </c:pt>
                <c:pt idx="869">
                  <c:v>13.353999999999999</c:v>
                </c:pt>
                <c:pt idx="870">
                  <c:v>12.89</c:v>
                </c:pt>
                <c:pt idx="871">
                  <c:v>11.568</c:v>
                </c:pt>
                <c:pt idx="872">
                  <c:v>12.146000000000001</c:v>
                </c:pt>
                <c:pt idx="873">
                  <c:v>10.685</c:v>
                </c:pt>
                <c:pt idx="874">
                  <c:v>9.4580000000000002</c:v>
                </c:pt>
                <c:pt idx="875">
                  <c:v>11.378</c:v>
                </c:pt>
                <c:pt idx="876">
                  <c:v>10.535</c:v>
                </c:pt>
                <c:pt idx="877">
                  <c:v>13.013</c:v>
                </c:pt>
                <c:pt idx="878">
                  <c:v>14.474</c:v>
                </c:pt>
                <c:pt idx="879">
                  <c:v>13.599</c:v>
                </c:pt>
                <c:pt idx="880">
                  <c:v>11.259</c:v>
                </c:pt>
                <c:pt idx="881">
                  <c:v>9.6639999999999997</c:v>
                </c:pt>
                <c:pt idx="882">
                  <c:v>9.2279999999999998</c:v>
                </c:pt>
                <c:pt idx="883">
                  <c:v>9.89</c:v>
                </c:pt>
                <c:pt idx="884">
                  <c:v>10.832000000000001</c:v>
                </c:pt>
                <c:pt idx="885">
                  <c:v>10.919</c:v>
                </c:pt>
                <c:pt idx="886">
                  <c:v>11.323</c:v>
                </c:pt>
                <c:pt idx="887">
                  <c:v>12.103</c:v>
                </c:pt>
                <c:pt idx="888">
                  <c:v>12.997</c:v>
                </c:pt>
                <c:pt idx="889">
                  <c:v>12.494999999999999</c:v>
                </c:pt>
                <c:pt idx="890">
                  <c:v>10.483000000000001</c:v>
                </c:pt>
                <c:pt idx="891">
                  <c:v>11.022</c:v>
                </c:pt>
                <c:pt idx="892">
                  <c:v>14.118</c:v>
                </c:pt>
                <c:pt idx="893">
                  <c:v>13.523999999999999</c:v>
                </c:pt>
                <c:pt idx="894">
                  <c:v>14.782999999999999</c:v>
                </c:pt>
                <c:pt idx="895">
                  <c:v>13.314</c:v>
                </c:pt>
                <c:pt idx="896">
                  <c:v>11.441000000000001</c:v>
                </c:pt>
                <c:pt idx="897">
                  <c:v>10.879</c:v>
                </c:pt>
                <c:pt idx="898">
                  <c:v>9.1690000000000005</c:v>
                </c:pt>
                <c:pt idx="899">
                  <c:v>9.8620000000000001</c:v>
                </c:pt>
                <c:pt idx="900">
                  <c:v>11.414</c:v>
                </c:pt>
                <c:pt idx="901">
                  <c:v>11.643000000000001</c:v>
                </c:pt>
                <c:pt idx="902">
                  <c:v>11.723000000000001</c:v>
                </c:pt>
                <c:pt idx="903">
                  <c:v>11.208</c:v>
                </c:pt>
                <c:pt idx="904">
                  <c:v>10.464</c:v>
                </c:pt>
                <c:pt idx="905">
                  <c:v>11.315</c:v>
                </c:pt>
                <c:pt idx="906">
                  <c:v>11.41</c:v>
                </c:pt>
                <c:pt idx="907">
                  <c:v>10</c:v>
                </c:pt>
                <c:pt idx="908">
                  <c:v>8.9510000000000005</c:v>
                </c:pt>
                <c:pt idx="909">
                  <c:v>9.5850000000000009</c:v>
                </c:pt>
                <c:pt idx="910">
                  <c:v>8.9469999999999992</c:v>
                </c:pt>
                <c:pt idx="911">
                  <c:v>7.8070000000000004</c:v>
                </c:pt>
                <c:pt idx="912">
                  <c:v>6.5010000000000003</c:v>
                </c:pt>
                <c:pt idx="913">
                  <c:v>7.4820000000000002</c:v>
                </c:pt>
                <c:pt idx="914">
                  <c:v>8.1120000000000001</c:v>
                </c:pt>
                <c:pt idx="915">
                  <c:v>8.0679999999999996</c:v>
                </c:pt>
                <c:pt idx="916">
                  <c:v>9.3829999999999991</c:v>
                </c:pt>
                <c:pt idx="917">
                  <c:v>10.292999999999999</c:v>
                </c:pt>
                <c:pt idx="918">
                  <c:v>8.8170000000000002</c:v>
                </c:pt>
                <c:pt idx="919">
                  <c:v>9.4779999999999998</c:v>
                </c:pt>
                <c:pt idx="920">
                  <c:v>9.3870000000000005</c:v>
                </c:pt>
                <c:pt idx="921">
                  <c:v>8.7970000000000006</c:v>
                </c:pt>
                <c:pt idx="922">
                  <c:v>7.9729999999999999</c:v>
                </c:pt>
                <c:pt idx="923">
                  <c:v>8.5079999999999991</c:v>
                </c:pt>
                <c:pt idx="924">
                  <c:v>8.9670000000000005</c:v>
                </c:pt>
                <c:pt idx="925">
                  <c:v>7.7869999999999999</c:v>
                </c:pt>
                <c:pt idx="926">
                  <c:v>7.7640000000000002</c:v>
                </c:pt>
                <c:pt idx="927">
                  <c:v>7.7640000000000002</c:v>
                </c:pt>
                <c:pt idx="928">
                  <c:v>6.4969999999999999</c:v>
                </c:pt>
                <c:pt idx="929">
                  <c:v>5.2690000000000001</c:v>
                </c:pt>
                <c:pt idx="930">
                  <c:v>5.5979999999999999</c:v>
                </c:pt>
                <c:pt idx="931">
                  <c:v>6.3070000000000004</c:v>
                </c:pt>
                <c:pt idx="932">
                  <c:v>6.7140000000000004</c:v>
                </c:pt>
                <c:pt idx="933">
                  <c:v>6.1319999999999997</c:v>
                </c:pt>
                <c:pt idx="934">
                  <c:v>5.3490000000000002</c:v>
                </c:pt>
                <c:pt idx="935">
                  <c:v>4.7939999999999996</c:v>
                </c:pt>
                <c:pt idx="936">
                  <c:v>5.0279999999999996</c:v>
                </c:pt>
                <c:pt idx="937">
                  <c:v>6.0330000000000004</c:v>
                </c:pt>
                <c:pt idx="938">
                  <c:v>7.1929999999999996</c:v>
                </c:pt>
                <c:pt idx="939">
                  <c:v>6.2629999999999999</c:v>
                </c:pt>
                <c:pt idx="940">
                  <c:v>6.8090000000000002</c:v>
                </c:pt>
                <c:pt idx="941">
                  <c:v>7.7240000000000002</c:v>
                </c:pt>
                <c:pt idx="942">
                  <c:v>6.7140000000000004</c:v>
                </c:pt>
                <c:pt idx="943">
                  <c:v>6.4809999999999999</c:v>
                </c:pt>
                <c:pt idx="944">
                  <c:v>7.6210000000000004</c:v>
                </c:pt>
                <c:pt idx="945">
                  <c:v>8.4130000000000003</c:v>
                </c:pt>
                <c:pt idx="946">
                  <c:v>7.49</c:v>
                </c:pt>
                <c:pt idx="947">
                  <c:v>7.617</c:v>
                </c:pt>
                <c:pt idx="948">
                  <c:v>6.7460000000000004</c:v>
                </c:pt>
                <c:pt idx="949">
                  <c:v>6.2389999999999999</c:v>
                </c:pt>
                <c:pt idx="950">
                  <c:v>6.0490000000000004</c:v>
                </c:pt>
                <c:pt idx="951">
                  <c:v>5.6340000000000003</c:v>
                </c:pt>
                <c:pt idx="952">
                  <c:v>6.39</c:v>
                </c:pt>
                <c:pt idx="953">
                  <c:v>6.7539999999999996</c:v>
                </c:pt>
                <c:pt idx="954">
                  <c:v>7.4630000000000001</c:v>
                </c:pt>
                <c:pt idx="955">
                  <c:v>7.8630000000000004</c:v>
                </c:pt>
                <c:pt idx="956">
                  <c:v>9.3550000000000004</c:v>
                </c:pt>
                <c:pt idx="957">
                  <c:v>9.2129999999999992</c:v>
                </c:pt>
                <c:pt idx="958">
                  <c:v>8.468</c:v>
                </c:pt>
                <c:pt idx="959">
                  <c:v>7.9219999999999997</c:v>
                </c:pt>
                <c:pt idx="960">
                  <c:v>7.5540000000000003</c:v>
                </c:pt>
                <c:pt idx="961">
                  <c:v>7.11</c:v>
                </c:pt>
                <c:pt idx="962">
                  <c:v>7.601</c:v>
                </c:pt>
                <c:pt idx="963">
                  <c:v>7.3040000000000003</c:v>
                </c:pt>
                <c:pt idx="964">
                  <c:v>8.0210000000000008</c:v>
                </c:pt>
                <c:pt idx="965">
                  <c:v>8.1790000000000003</c:v>
                </c:pt>
                <c:pt idx="966">
                  <c:v>7.1539999999999999</c:v>
                </c:pt>
                <c:pt idx="967">
                  <c:v>6.8250000000000002</c:v>
                </c:pt>
                <c:pt idx="968">
                  <c:v>7.2649999999999997</c:v>
                </c:pt>
                <c:pt idx="969">
                  <c:v>7.2880000000000003</c:v>
                </c:pt>
                <c:pt idx="970">
                  <c:v>7.2960000000000003</c:v>
                </c:pt>
                <c:pt idx="971">
                  <c:v>7.3319999999999999</c:v>
                </c:pt>
                <c:pt idx="972">
                  <c:v>7.3639999999999999</c:v>
                </c:pt>
                <c:pt idx="973">
                  <c:v>7.2489999999999997</c:v>
                </c:pt>
                <c:pt idx="974">
                  <c:v>6.5359999999999996</c:v>
                </c:pt>
                <c:pt idx="975">
                  <c:v>6.6550000000000002</c:v>
                </c:pt>
                <c:pt idx="976">
                  <c:v>6.8929999999999998</c:v>
                </c:pt>
                <c:pt idx="977">
                  <c:v>6.5759999999999996</c:v>
                </c:pt>
                <c:pt idx="978">
                  <c:v>7.399</c:v>
                </c:pt>
                <c:pt idx="979">
                  <c:v>5.97</c:v>
                </c:pt>
                <c:pt idx="980">
                  <c:v>5.5149999999999997</c:v>
                </c:pt>
                <c:pt idx="981">
                  <c:v>5.649</c:v>
                </c:pt>
                <c:pt idx="982">
                  <c:v>6.71</c:v>
                </c:pt>
                <c:pt idx="983">
                  <c:v>6.8970000000000002</c:v>
                </c:pt>
                <c:pt idx="984">
                  <c:v>7.2009999999999996</c:v>
                </c:pt>
                <c:pt idx="985">
                  <c:v>6.0730000000000004</c:v>
                </c:pt>
                <c:pt idx="986">
                  <c:v>6.5640000000000001</c:v>
                </c:pt>
                <c:pt idx="987">
                  <c:v>5.7169999999999996</c:v>
                </c:pt>
                <c:pt idx="988">
                  <c:v>5.7290000000000001</c:v>
                </c:pt>
                <c:pt idx="989">
                  <c:v>5.7089999999999996</c:v>
                </c:pt>
                <c:pt idx="990">
                  <c:v>4.6760000000000002</c:v>
                </c:pt>
                <c:pt idx="991">
                  <c:v>4.7350000000000003</c:v>
                </c:pt>
                <c:pt idx="992">
                  <c:v>4.7190000000000003</c:v>
                </c:pt>
                <c:pt idx="993">
                  <c:v>4.8579999999999997</c:v>
                </c:pt>
                <c:pt idx="994">
                  <c:v>5.5579999999999998</c:v>
                </c:pt>
                <c:pt idx="995">
                  <c:v>6.3070000000000004</c:v>
                </c:pt>
                <c:pt idx="996">
                  <c:v>6.7539999999999996</c:v>
                </c:pt>
                <c:pt idx="997">
                  <c:v>8.9350000000000005</c:v>
                </c:pt>
                <c:pt idx="998">
                  <c:v>7.49</c:v>
                </c:pt>
                <c:pt idx="999">
                  <c:v>8.7569999999999997</c:v>
                </c:pt>
                <c:pt idx="1000">
                  <c:v>10.365</c:v>
                </c:pt>
                <c:pt idx="1001">
                  <c:v>9.64</c:v>
                </c:pt>
                <c:pt idx="1002">
                  <c:v>9.1769999999999996</c:v>
                </c:pt>
                <c:pt idx="1003">
                  <c:v>9.2720000000000002</c:v>
                </c:pt>
                <c:pt idx="1004">
                  <c:v>8.9350000000000005</c:v>
                </c:pt>
                <c:pt idx="1005">
                  <c:v>7.7039999999999997</c:v>
                </c:pt>
                <c:pt idx="1006">
                  <c:v>7.4790000000000001</c:v>
                </c:pt>
                <c:pt idx="1007">
                  <c:v>6.8019999999999996</c:v>
                </c:pt>
                <c:pt idx="1008">
                  <c:v>7.36</c:v>
                </c:pt>
                <c:pt idx="1009">
                  <c:v>6.4020000000000001</c:v>
                </c:pt>
                <c:pt idx="1010">
                  <c:v>4.9610000000000003</c:v>
                </c:pt>
                <c:pt idx="1011">
                  <c:v>4.9370000000000003</c:v>
                </c:pt>
                <c:pt idx="1012">
                  <c:v>5.3330000000000002</c:v>
                </c:pt>
                <c:pt idx="1013">
                  <c:v>6.1520000000000001</c:v>
                </c:pt>
                <c:pt idx="1014">
                  <c:v>6.3579999999999997</c:v>
                </c:pt>
                <c:pt idx="1015">
                  <c:v>6.077</c:v>
                </c:pt>
                <c:pt idx="1016">
                  <c:v>5.9420000000000002</c:v>
                </c:pt>
                <c:pt idx="1017">
                  <c:v>5.76</c:v>
                </c:pt>
                <c:pt idx="1018">
                  <c:v>8.1039999999999992</c:v>
                </c:pt>
                <c:pt idx="1019">
                  <c:v>8.0129999999999999</c:v>
                </c:pt>
                <c:pt idx="1020">
                  <c:v>8.5709999999999997</c:v>
                </c:pt>
                <c:pt idx="1021">
                  <c:v>7.4790000000000001</c:v>
                </c:pt>
                <c:pt idx="1022">
                  <c:v>7.1779999999999999</c:v>
                </c:pt>
                <c:pt idx="1023">
                  <c:v>6.8209999999999997</c:v>
                </c:pt>
                <c:pt idx="1024">
                  <c:v>6.758</c:v>
                </c:pt>
                <c:pt idx="1025">
                  <c:v>6.6630000000000003</c:v>
                </c:pt>
                <c:pt idx="1026">
                  <c:v>8.4559999999999995</c:v>
                </c:pt>
                <c:pt idx="1027">
                  <c:v>8.8049999999999997</c:v>
                </c:pt>
                <c:pt idx="1028">
                  <c:v>8.1669999999999998</c:v>
                </c:pt>
                <c:pt idx="1029">
                  <c:v>8.1560000000000006</c:v>
                </c:pt>
                <c:pt idx="1030">
                  <c:v>8.5749999999999993</c:v>
                </c:pt>
                <c:pt idx="1031">
                  <c:v>10.281000000000001</c:v>
                </c:pt>
                <c:pt idx="1032">
                  <c:v>9.6920000000000002</c:v>
                </c:pt>
                <c:pt idx="1033">
                  <c:v>9.9730000000000008</c:v>
                </c:pt>
                <c:pt idx="1034">
                  <c:v>9.5890000000000004</c:v>
                </c:pt>
                <c:pt idx="1035">
                  <c:v>8.8960000000000008</c:v>
                </c:pt>
                <c:pt idx="1036">
                  <c:v>8.3930000000000007</c:v>
                </c:pt>
                <c:pt idx="1037">
                  <c:v>8.4450000000000003</c:v>
                </c:pt>
                <c:pt idx="1038">
                  <c:v>8.1159999999999997</c:v>
                </c:pt>
                <c:pt idx="1039">
                  <c:v>8.0489999999999995</c:v>
                </c:pt>
                <c:pt idx="1040">
                  <c:v>8.0009999999999994</c:v>
                </c:pt>
                <c:pt idx="1041">
                  <c:v>8.0090000000000003</c:v>
                </c:pt>
                <c:pt idx="1042">
                  <c:v>7.8780000000000001</c:v>
                </c:pt>
                <c:pt idx="1043">
                  <c:v>7.0469999999999997</c:v>
                </c:pt>
                <c:pt idx="1044">
                  <c:v>6.8369999999999997</c:v>
                </c:pt>
                <c:pt idx="1045">
                  <c:v>6.3259999999999996</c:v>
                </c:pt>
                <c:pt idx="1046">
                  <c:v>6.7069999999999999</c:v>
                </c:pt>
                <c:pt idx="1047">
                  <c:v>6.3659999999999997</c:v>
                </c:pt>
                <c:pt idx="1048">
                  <c:v>6.8369999999999997</c:v>
                </c:pt>
                <c:pt idx="1049">
                  <c:v>6.1050000000000004</c:v>
                </c:pt>
                <c:pt idx="1050">
                  <c:v>5.7210000000000001</c:v>
                </c:pt>
                <c:pt idx="1051">
                  <c:v>5.9980000000000002</c:v>
                </c:pt>
                <c:pt idx="1052">
                  <c:v>5.5659999999999998</c:v>
                </c:pt>
                <c:pt idx="1053">
                  <c:v>5.5309999999999997</c:v>
                </c:pt>
                <c:pt idx="1054">
                  <c:v>6.4889999999999999</c:v>
                </c:pt>
                <c:pt idx="1055">
                  <c:v>5.8</c:v>
                </c:pt>
                <c:pt idx="1056">
                  <c:v>5.8630000000000004</c:v>
                </c:pt>
                <c:pt idx="1057">
                  <c:v>7.2450000000000001</c:v>
                </c:pt>
                <c:pt idx="1058">
                  <c:v>7.7990000000000004</c:v>
                </c:pt>
                <c:pt idx="1059">
                  <c:v>7.415</c:v>
                </c:pt>
                <c:pt idx="1060">
                  <c:v>7.7709999999999999</c:v>
                </c:pt>
                <c:pt idx="1061">
                  <c:v>7.2770000000000001</c:v>
                </c:pt>
                <c:pt idx="1062">
                  <c:v>8.0289999999999999</c:v>
                </c:pt>
                <c:pt idx="1063">
                  <c:v>7.7949999999999999</c:v>
                </c:pt>
                <c:pt idx="1064">
                  <c:v>7.431</c:v>
                </c:pt>
                <c:pt idx="1065">
                  <c:v>6.6870000000000003</c:v>
                </c:pt>
                <c:pt idx="1066">
                  <c:v>6.8929999999999998</c:v>
                </c:pt>
                <c:pt idx="1067">
                  <c:v>7.4749999999999996</c:v>
                </c:pt>
                <c:pt idx="1068">
                  <c:v>8.5670000000000002</c:v>
                </c:pt>
                <c:pt idx="1069">
                  <c:v>8.5589999999999993</c:v>
                </c:pt>
                <c:pt idx="1070">
                  <c:v>8.4329999999999998</c:v>
                </c:pt>
                <c:pt idx="1071">
                  <c:v>7.3360000000000003</c:v>
                </c:pt>
                <c:pt idx="1072">
                  <c:v>7.4189999999999996</c:v>
                </c:pt>
                <c:pt idx="1073">
                  <c:v>6.8570000000000002</c:v>
                </c:pt>
                <c:pt idx="1074">
                  <c:v>7.4109999999999996</c:v>
                </c:pt>
                <c:pt idx="1075">
                  <c:v>7.89</c:v>
                </c:pt>
                <c:pt idx="1076">
                  <c:v>7.38</c:v>
                </c:pt>
                <c:pt idx="1077">
                  <c:v>7.3</c:v>
                </c:pt>
                <c:pt idx="1078">
                  <c:v>7.585</c:v>
                </c:pt>
                <c:pt idx="1079">
                  <c:v>7.1340000000000003</c:v>
                </c:pt>
                <c:pt idx="1080">
                  <c:v>6.758</c:v>
                </c:pt>
                <c:pt idx="1081">
                  <c:v>7.1059999999999999</c:v>
                </c:pt>
                <c:pt idx="1082">
                  <c:v>6.8090000000000002</c:v>
                </c:pt>
                <c:pt idx="1083">
                  <c:v>7.1619999999999999</c:v>
                </c:pt>
                <c:pt idx="1084">
                  <c:v>6.8019999999999996</c:v>
                </c:pt>
                <c:pt idx="1085">
                  <c:v>6.0650000000000004</c:v>
                </c:pt>
                <c:pt idx="1086">
                  <c:v>5.4710000000000001</c:v>
                </c:pt>
                <c:pt idx="1087">
                  <c:v>5.3250000000000002</c:v>
                </c:pt>
                <c:pt idx="1088">
                  <c:v>5.7169999999999996</c:v>
                </c:pt>
                <c:pt idx="1089">
                  <c:v>5.3570000000000002</c:v>
                </c:pt>
                <c:pt idx="1090">
                  <c:v>5.1470000000000002</c:v>
                </c:pt>
                <c:pt idx="1091">
                  <c:v>5.6420000000000003</c:v>
                </c:pt>
                <c:pt idx="1092">
                  <c:v>5.4359999999999999</c:v>
                </c:pt>
                <c:pt idx="1093">
                  <c:v>5.5110000000000001</c:v>
                </c:pt>
                <c:pt idx="1094">
                  <c:v>5.2729999999999997</c:v>
                </c:pt>
                <c:pt idx="1095">
                  <c:v>4.9290000000000003</c:v>
                </c:pt>
                <c:pt idx="1096">
                  <c:v>4.4379999999999997</c:v>
                </c:pt>
                <c:pt idx="1097">
                  <c:v>3.4209999999999998</c:v>
                </c:pt>
                <c:pt idx="1098">
                  <c:v>3.8759999999999999</c:v>
                </c:pt>
                <c:pt idx="1099">
                  <c:v>4.3029999999999999</c:v>
                </c:pt>
                <c:pt idx="1100">
                  <c:v>4.343</c:v>
                </c:pt>
                <c:pt idx="1101">
                  <c:v>4.6120000000000001</c:v>
                </c:pt>
                <c:pt idx="1102">
                  <c:v>4.4660000000000002</c:v>
                </c:pt>
                <c:pt idx="1103">
                  <c:v>4.7110000000000003</c:v>
                </c:pt>
                <c:pt idx="1104">
                  <c:v>5.016</c:v>
                </c:pt>
                <c:pt idx="1105">
                  <c:v>4.7629999999999999</c:v>
                </c:pt>
                <c:pt idx="1106">
                  <c:v>5.6020000000000003</c:v>
                </c:pt>
                <c:pt idx="1107">
                  <c:v>5.0709999999999997</c:v>
                </c:pt>
                <c:pt idx="1108">
                  <c:v>4.9290000000000003</c:v>
                </c:pt>
                <c:pt idx="1109">
                  <c:v>4.9880000000000004</c:v>
                </c:pt>
                <c:pt idx="1110">
                  <c:v>4.7779999999999996</c:v>
                </c:pt>
                <c:pt idx="1111">
                  <c:v>4.8140000000000001</c:v>
                </c:pt>
                <c:pt idx="1112">
                  <c:v>5.55</c:v>
                </c:pt>
                <c:pt idx="1113">
                  <c:v>6.1289999999999996</c:v>
                </c:pt>
                <c:pt idx="1114">
                  <c:v>5.6929999999999996</c:v>
                </c:pt>
                <c:pt idx="1115">
                  <c:v>4.9290000000000003</c:v>
                </c:pt>
                <c:pt idx="1116">
                  <c:v>4.2679999999999998</c:v>
                </c:pt>
                <c:pt idx="1117">
                  <c:v>3.8359999999999999</c:v>
                </c:pt>
                <c:pt idx="1118">
                  <c:v>4.181</c:v>
                </c:pt>
                <c:pt idx="1119">
                  <c:v>4.3310000000000004</c:v>
                </c:pt>
                <c:pt idx="1120">
                  <c:v>5.032</c:v>
                </c:pt>
                <c:pt idx="1121">
                  <c:v>4.7069999999999999</c:v>
                </c:pt>
                <c:pt idx="1122">
                  <c:v>4.4180000000000001</c:v>
                </c:pt>
                <c:pt idx="1123">
                  <c:v>4.8739999999999997</c:v>
                </c:pt>
                <c:pt idx="1124">
                  <c:v>4.2839999999999998</c:v>
                </c:pt>
                <c:pt idx="1125">
                  <c:v>4.1609999999999996</c:v>
                </c:pt>
                <c:pt idx="1126">
                  <c:v>6.992</c:v>
                </c:pt>
                <c:pt idx="1127">
                  <c:v>6.4729999999999999</c:v>
                </c:pt>
                <c:pt idx="1128">
                  <c:v>5.2770000000000001</c:v>
                </c:pt>
                <c:pt idx="1129">
                  <c:v>6.5359999999999996</c:v>
                </c:pt>
                <c:pt idx="1130">
                  <c:v>6.7380000000000004</c:v>
                </c:pt>
                <c:pt idx="1131">
                  <c:v>9.5210000000000008</c:v>
                </c:pt>
                <c:pt idx="1132">
                  <c:v>10.317</c:v>
                </c:pt>
                <c:pt idx="1133">
                  <c:v>11.802</c:v>
                </c:pt>
                <c:pt idx="1134">
                  <c:v>10.689</c:v>
                </c:pt>
                <c:pt idx="1135">
                  <c:v>8.282</c:v>
                </c:pt>
                <c:pt idx="1136">
                  <c:v>9.07</c:v>
                </c:pt>
                <c:pt idx="1137">
                  <c:v>7.859</c:v>
                </c:pt>
                <c:pt idx="1138">
                  <c:v>8.298</c:v>
                </c:pt>
                <c:pt idx="1139">
                  <c:v>9.7469999999999999</c:v>
                </c:pt>
                <c:pt idx="1140">
                  <c:v>9.9009999999999998</c:v>
                </c:pt>
                <c:pt idx="1141">
                  <c:v>10.677</c:v>
                </c:pt>
                <c:pt idx="1142">
                  <c:v>10.946999999999999</c:v>
                </c:pt>
                <c:pt idx="1143">
                  <c:v>11.438000000000001</c:v>
                </c:pt>
                <c:pt idx="1144">
                  <c:v>10.689</c:v>
                </c:pt>
                <c:pt idx="1145">
                  <c:v>10.206</c:v>
                </c:pt>
                <c:pt idx="1146">
                  <c:v>10.375999999999999</c:v>
                </c:pt>
                <c:pt idx="1147">
                  <c:v>10.292999999999999</c:v>
                </c:pt>
                <c:pt idx="1148">
                  <c:v>9.1769999999999996</c:v>
                </c:pt>
                <c:pt idx="1149">
                  <c:v>8.7810000000000006</c:v>
                </c:pt>
                <c:pt idx="1150">
                  <c:v>8.9239999999999995</c:v>
                </c:pt>
                <c:pt idx="1151">
                  <c:v>9.6280000000000001</c:v>
                </c:pt>
                <c:pt idx="1152">
                  <c:v>9.0500000000000007</c:v>
                </c:pt>
                <c:pt idx="1153">
                  <c:v>11.723000000000001</c:v>
                </c:pt>
                <c:pt idx="1154">
                  <c:v>14.308</c:v>
                </c:pt>
                <c:pt idx="1155">
                  <c:v>13.476000000000001</c:v>
                </c:pt>
                <c:pt idx="1156">
                  <c:v>12.090999999999999</c:v>
                </c:pt>
                <c:pt idx="1157">
                  <c:v>11.576000000000001</c:v>
                </c:pt>
                <c:pt idx="1158">
                  <c:v>10.138999999999999</c:v>
                </c:pt>
                <c:pt idx="1159">
                  <c:v>11.394</c:v>
                </c:pt>
                <c:pt idx="1160">
                  <c:v>10.577999999999999</c:v>
                </c:pt>
                <c:pt idx="1161">
                  <c:v>10.423999999999999</c:v>
                </c:pt>
                <c:pt idx="1162">
                  <c:v>10.677</c:v>
                </c:pt>
                <c:pt idx="1163">
                  <c:v>10.863</c:v>
                </c:pt>
                <c:pt idx="1164">
                  <c:v>10.618</c:v>
                </c:pt>
                <c:pt idx="1165">
                  <c:v>10.951000000000001</c:v>
                </c:pt>
                <c:pt idx="1166">
                  <c:v>10.832000000000001</c:v>
                </c:pt>
                <c:pt idx="1167">
                  <c:v>10.824</c:v>
                </c:pt>
                <c:pt idx="1168">
                  <c:v>12.063000000000001</c:v>
                </c:pt>
                <c:pt idx="1169">
                  <c:v>12.653</c:v>
                </c:pt>
                <c:pt idx="1170">
                  <c:v>13.148</c:v>
                </c:pt>
                <c:pt idx="1171">
                  <c:v>13.769</c:v>
                </c:pt>
                <c:pt idx="1172">
                  <c:v>12.914</c:v>
                </c:pt>
                <c:pt idx="1173">
                  <c:v>13.211</c:v>
                </c:pt>
                <c:pt idx="1174">
                  <c:v>13.358000000000001</c:v>
                </c:pt>
                <c:pt idx="1175">
                  <c:v>13.124000000000001</c:v>
                </c:pt>
                <c:pt idx="1176">
                  <c:v>12.704000000000001</c:v>
                </c:pt>
                <c:pt idx="1177">
                  <c:v>12.004</c:v>
                </c:pt>
                <c:pt idx="1178">
                  <c:v>10.943</c:v>
                </c:pt>
                <c:pt idx="1179">
                  <c:v>10.634</c:v>
                </c:pt>
                <c:pt idx="1180">
                  <c:v>10.151</c:v>
                </c:pt>
                <c:pt idx="1181">
                  <c:v>9.9960000000000004</c:v>
                </c:pt>
                <c:pt idx="1182">
                  <c:v>10.206</c:v>
                </c:pt>
                <c:pt idx="1183">
                  <c:v>10.852</c:v>
                </c:pt>
                <c:pt idx="1184">
                  <c:v>11.683</c:v>
                </c:pt>
                <c:pt idx="1185">
                  <c:v>14.667999999999999</c:v>
                </c:pt>
                <c:pt idx="1186">
                  <c:v>13.563000000000001</c:v>
                </c:pt>
                <c:pt idx="1187">
                  <c:v>12.933999999999999</c:v>
                </c:pt>
                <c:pt idx="1188">
                  <c:v>12.285</c:v>
                </c:pt>
                <c:pt idx="1189">
                  <c:v>13.962999999999999</c:v>
                </c:pt>
                <c:pt idx="1190">
                  <c:v>13.372999999999999</c:v>
                </c:pt>
                <c:pt idx="1191">
                  <c:v>11.94</c:v>
                </c:pt>
                <c:pt idx="1192">
                  <c:v>12.327999999999999</c:v>
                </c:pt>
                <c:pt idx="1193">
                  <c:v>12.577999999999999</c:v>
                </c:pt>
                <c:pt idx="1194">
                  <c:v>12.427</c:v>
                </c:pt>
                <c:pt idx="1195">
                  <c:v>11.188000000000001</c:v>
                </c:pt>
                <c:pt idx="1196">
                  <c:v>11.568</c:v>
                </c:pt>
                <c:pt idx="1197">
                  <c:v>11.236000000000001</c:v>
                </c:pt>
                <c:pt idx="1198">
                  <c:v>10.749000000000001</c:v>
                </c:pt>
                <c:pt idx="1199">
                  <c:v>10.811999999999999</c:v>
                </c:pt>
                <c:pt idx="1200">
                  <c:v>10.032</c:v>
                </c:pt>
                <c:pt idx="1201">
                  <c:v>10.456</c:v>
                </c:pt>
                <c:pt idx="1202">
                  <c:v>11.346</c:v>
                </c:pt>
                <c:pt idx="1203">
                  <c:v>11.022</c:v>
                </c:pt>
                <c:pt idx="1204">
                  <c:v>11.250999999999999</c:v>
                </c:pt>
                <c:pt idx="1205">
                  <c:v>10.717000000000001</c:v>
                </c:pt>
                <c:pt idx="1206">
                  <c:v>10.183</c:v>
                </c:pt>
                <c:pt idx="1207">
                  <c:v>9.7509999999999994</c:v>
                </c:pt>
                <c:pt idx="1208">
                  <c:v>10.218</c:v>
                </c:pt>
                <c:pt idx="1209">
                  <c:v>10.4</c:v>
                </c:pt>
                <c:pt idx="1210">
                  <c:v>12.007999999999999</c:v>
                </c:pt>
                <c:pt idx="1211">
                  <c:v>11.794</c:v>
                </c:pt>
                <c:pt idx="1212">
                  <c:v>12.617000000000001</c:v>
                </c:pt>
                <c:pt idx="1213">
                  <c:v>12.574</c:v>
                </c:pt>
                <c:pt idx="1214">
                  <c:v>12.336</c:v>
                </c:pt>
                <c:pt idx="1215">
                  <c:v>13.243</c:v>
                </c:pt>
                <c:pt idx="1216">
                  <c:v>13.574999999999999</c:v>
                </c:pt>
                <c:pt idx="1217">
                  <c:v>12.427</c:v>
                </c:pt>
                <c:pt idx="1218">
                  <c:v>12.545999999999999</c:v>
                </c:pt>
                <c:pt idx="1219">
                  <c:v>12.566000000000001</c:v>
                </c:pt>
                <c:pt idx="1220">
                  <c:v>12.795</c:v>
                </c:pt>
                <c:pt idx="1221">
                  <c:v>14.010999999999999</c:v>
                </c:pt>
                <c:pt idx="1222">
                  <c:v>13.595000000000001</c:v>
                </c:pt>
                <c:pt idx="1223">
                  <c:v>12.680999999999999</c:v>
                </c:pt>
                <c:pt idx="1224">
                  <c:v>12.475</c:v>
                </c:pt>
                <c:pt idx="1225">
                  <c:v>12.114000000000001</c:v>
                </c:pt>
                <c:pt idx="1226">
                  <c:v>11.353999999999999</c:v>
                </c:pt>
                <c:pt idx="1227">
                  <c:v>11.695</c:v>
                </c:pt>
                <c:pt idx="1228">
                  <c:v>11.976000000000001</c:v>
                </c:pt>
                <c:pt idx="1229">
                  <c:v>11.773999999999999</c:v>
                </c:pt>
                <c:pt idx="1230">
                  <c:v>11.105</c:v>
                </c:pt>
                <c:pt idx="1231">
                  <c:v>10.827999999999999</c:v>
                </c:pt>
                <c:pt idx="1232">
                  <c:v>10.614000000000001</c:v>
                </c:pt>
                <c:pt idx="1233">
                  <c:v>10.911</c:v>
                </c:pt>
                <c:pt idx="1234">
                  <c:v>9.798</c:v>
                </c:pt>
                <c:pt idx="1235">
                  <c:v>9.8819999999999997</c:v>
                </c:pt>
                <c:pt idx="1236">
                  <c:v>9.6560000000000006</c:v>
                </c:pt>
                <c:pt idx="1237">
                  <c:v>9.7910000000000004</c:v>
                </c:pt>
                <c:pt idx="1238">
                  <c:v>9.3469999999999995</c:v>
                </c:pt>
                <c:pt idx="1239">
                  <c:v>8.3889999999999993</c:v>
                </c:pt>
                <c:pt idx="1240">
                  <c:v>8.298</c:v>
                </c:pt>
                <c:pt idx="1241">
                  <c:v>6.8019999999999996</c:v>
                </c:pt>
                <c:pt idx="1242">
                  <c:v>7.3079999999999998</c:v>
                </c:pt>
                <c:pt idx="1243">
                  <c:v>8.6310000000000002</c:v>
                </c:pt>
                <c:pt idx="1244">
                  <c:v>8.9039999999999999</c:v>
                </c:pt>
                <c:pt idx="1245">
                  <c:v>8.298</c:v>
                </c:pt>
                <c:pt idx="1246">
                  <c:v>8.3930000000000007</c:v>
                </c:pt>
                <c:pt idx="1247">
                  <c:v>7.76</c:v>
                </c:pt>
                <c:pt idx="1248">
                  <c:v>8.5510000000000002</c:v>
                </c:pt>
                <c:pt idx="1249">
                  <c:v>8.5</c:v>
                </c:pt>
                <c:pt idx="1250">
                  <c:v>9.0779999999999994</c:v>
                </c:pt>
                <c:pt idx="1251">
                  <c:v>9.9130000000000003</c:v>
                </c:pt>
                <c:pt idx="1252">
                  <c:v>9.343</c:v>
                </c:pt>
                <c:pt idx="1253">
                  <c:v>9.0459999999999994</c:v>
                </c:pt>
                <c:pt idx="1254">
                  <c:v>8.9280000000000008</c:v>
                </c:pt>
                <c:pt idx="1255">
                  <c:v>8.1240000000000006</c:v>
                </c:pt>
                <c:pt idx="1256">
                  <c:v>8.718</c:v>
                </c:pt>
                <c:pt idx="1257">
                  <c:v>8.9429999999999996</c:v>
                </c:pt>
                <c:pt idx="1258">
                  <c:v>8.2270000000000003</c:v>
                </c:pt>
                <c:pt idx="1259">
                  <c:v>7.399</c:v>
                </c:pt>
                <c:pt idx="1260">
                  <c:v>7.1970000000000001</c:v>
                </c:pt>
                <c:pt idx="1261">
                  <c:v>7.2489999999999997</c:v>
                </c:pt>
                <c:pt idx="1262">
                  <c:v>7.7320000000000002</c:v>
                </c:pt>
                <c:pt idx="1263">
                  <c:v>8.06</c:v>
                </c:pt>
                <c:pt idx="1264">
                  <c:v>8.452</c:v>
                </c:pt>
                <c:pt idx="1265">
                  <c:v>8.7409999999999997</c:v>
                </c:pt>
                <c:pt idx="1266">
                  <c:v>8.5280000000000005</c:v>
                </c:pt>
                <c:pt idx="1267">
                  <c:v>8.67</c:v>
                </c:pt>
                <c:pt idx="1268">
                  <c:v>9.6280000000000001</c:v>
                </c:pt>
                <c:pt idx="1269">
                  <c:v>9.6159999999999997</c:v>
                </c:pt>
                <c:pt idx="1270">
                  <c:v>9.7230000000000008</c:v>
                </c:pt>
                <c:pt idx="1271">
                  <c:v>9.9209999999999994</c:v>
                </c:pt>
                <c:pt idx="1272">
                  <c:v>9.4109999999999996</c:v>
                </c:pt>
                <c:pt idx="1273">
                  <c:v>8.7370000000000001</c:v>
                </c:pt>
                <c:pt idx="1274">
                  <c:v>8.5120000000000005</c:v>
                </c:pt>
                <c:pt idx="1275">
                  <c:v>8.84</c:v>
                </c:pt>
                <c:pt idx="1276">
                  <c:v>9.3000000000000007</c:v>
                </c:pt>
                <c:pt idx="1277">
                  <c:v>9.2360000000000007</c:v>
                </c:pt>
                <c:pt idx="1278">
                  <c:v>9.8420000000000005</c:v>
                </c:pt>
                <c:pt idx="1279">
                  <c:v>10.898999999999999</c:v>
                </c:pt>
                <c:pt idx="1280">
                  <c:v>12.233000000000001</c:v>
                </c:pt>
                <c:pt idx="1281">
                  <c:v>11.250999999999999</c:v>
                </c:pt>
                <c:pt idx="1282">
                  <c:v>10.827999999999999</c:v>
                </c:pt>
                <c:pt idx="1283">
                  <c:v>9.7029999999999994</c:v>
                </c:pt>
                <c:pt idx="1284">
                  <c:v>9.4860000000000007</c:v>
                </c:pt>
                <c:pt idx="1285">
                  <c:v>10.369</c:v>
                </c:pt>
                <c:pt idx="1286">
                  <c:v>10.210000000000001</c:v>
                </c:pt>
                <c:pt idx="1287">
                  <c:v>9.8179999999999996</c:v>
                </c:pt>
                <c:pt idx="1288">
                  <c:v>10.297000000000001</c:v>
                </c:pt>
                <c:pt idx="1289">
                  <c:v>10.333</c:v>
                </c:pt>
                <c:pt idx="1290">
                  <c:v>9.6639999999999997</c:v>
                </c:pt>
                <c:pt idx="1291">
                  <c:v>8.9510000000000005</c:v>
                </c:pt>
                <c:pt idx="1292">
                  <c:v>9.1809999999999992</c:v>
                </c:pt>
                <c:pt idx="1293">
                  <c:v>8.3770000000000007</c:v>
                </c:pt>
                <c:pt idx="1294">
                  <c:v>7.9420000000000002</c:v>
                </c:pt>
                <c:pt idx="1295">
                  <c:v>9.6560000000000006</c:v>
                </c:pt>
                <c:pt idx="1296">
                  <c:v>9.5570000000000004</c:v>
                </c:pt>
                <c:pt idx="1297">
                  <c:v>9.4030000000000005</c:v>
                </c:pt>
                <c:pt idx="1298">
                  <c:v>10.007999999999999</c:v>
                </c:pt>
                <c:pt idx="1299">
                  <c:v>10.515000000000001</c:v>
                </c:pt>
                <c:pt idx="1300">
                  <c:v>10.487</c:v>
                </c:pt>
                <c:pt idx="1301">
                  <c:v>10.507</c:v>
                </c:pt>
                <c:pt idx="1302">
                  <c:v>10.689</c:v>
                </c:pt>
                <c:pt idx="1303">
                  <c:v>10.586</c:v>
                </c:pt>
                <c:pt idx="1304">
                  <c:v>10.321</c:v>
                </c:pt>
                <c:pt idx="1305">
                  <c:v>9.9730000000000008</c:v>
                </c:pt>
                <c:pt idx="1306">
                  <c:v>9.2680000000000007</c:v>
                </c:pt>
                <c:pt idx="1307">
                  <c:v>9.0030000000000001</c:v>
                </c:pt>
                <c:pt idx="1308">
                  <c:v>9.43</c:v>
                </c:pt>
                <c:pt idx="1309">
                  <c:v>10.052</c:v>
                </c:pt>
                <c:pt idx="1310">
                  <c:v>10.733000000000001</c:v>
                </c:pt>
                <c:pt idx="1311">
                  <c:v>10.103</c:v>
                </c:pt>
                <c:pt idx="1312">
                  <c:v>8.9510000000000005</c:v>
                </c:pt>
                <c:pt idx="1313">
                  <c:v>8.6660000000000004</c:v>
                </c:pt>
                <c:pt idx="1314">
                  <c:v>9.3190000000000008</c:v>
                </c:pt>
                <c:pt idx="1315">
                  <c:v>8.6419999999999995</c:v>
                </c:pt>
                <c:pt idx="1316">
                  <c:v>8.0370000000000008</c:v>
                </c:pt>
                <c:pt idx="1317">
                  <c:v>7.8819999999999997</c:v>
                </c:pt>
                <c:pt idx="1318">
                  <c:v>9.0150000000000006</c:v>
                </c:pt>
                <c:pt idx="1319">
                  <c:v>8.6189999999999998</c:v>
                </c:pt>
                <c:pt idx="1320">
                  <c:v>8.7769999999999992</c:v>
                </c:pt>
                <c:pt idx="1321">
                  <c:v>9.0109999999999992</c:v>
                </c:pt>
                <c:pt idx="1322">
                  <c:v>9.0190000000000001</c:v>
                </c:pt>
                <c:pt idx="1323">
                  <c:v>7.7320000000000002</c:v>
                </c:pt>
                <c:pt idx="1324">
                  <c:v>8.1159999999999997</c:v>
                </c:pt>
                <c:pt idx="1325">
                  <c:v>8.0449999999999999</c:v>
                </c:pt>
                <c:pt idx="1326">
                  <c:v>7.1379999999999999</c:v>
                </c:pt>
                <c:pt idx="1327">
                  <c:v>6.3070000000000004</c:v>
                </c:pt>
                <c:pt idx="1328">
                  <c:v>6.6269999999999998</c:v>
                </c:pt>
                <c:pt idx="1329">
                  <c:v>6.5519999999999996</c:v>
                </c:pt>
                <c:pt idx="1330">
                  <c:v>6.4020000000000001</c:v>
                </c:pt>
                <c:pt idx="1331">
                  <c:v>6.6950000000000003</c:v>
                </c:pt>
                <c:pt idx="1332">
                  <c:v>7.633</c:v>
                </c:pt>
                <c:pt idx="1333">
                  <c:v>8.0169999999999995</c:v>
                </c:pt>
                <c:pt idx="1334">
                  <c:v>7.2249999999999996</c:v>
                </c:pt>
                <c:pt idx="1335">
                  <c:v>7.5380000000000003</c:v>
                </c:pt>
                <c:pt idx="1336">
                  <c:v>7.4630000000000001</c:v>
                </c:pt>
                <c:pt idx="1337">
                  <c:v>7.1219999999999999</c:v>
                </c:pt>
                <c:pt idx="1338">
                  <c:v>6.7140000000000004</c:v>
                </c:pt>
                <c:pt idx="1339">
                  <c:v>6.8929999999999998</c:v>
                </c:pt>
                <c:pt idx="1340">
                  <c:v>7.38</c:v>
                </c:pt>
                <c:pt idx="1341">
                  <c:v>8.06</c:v>
                </c:pt>
                <c:pt idx="1342">
                  <c:v>8.6780000000000008</c:v>
                </c:pt>
                <c:pt idx="1343">
                  <c:v>8.3019999999999996</c:v>
                </c:pt>
                <c:pt idx="1344">
                  <c:v>8.1359999999999992</c:v>
                </c:pt>
                <c:pt idx="1345">
                  <c:v>7.3120000000000003</c:v>
                </c:pt>
                <c:pt idx="1346">
                  <c:v>8.0719999999999992</c:v>
                </c:pt>
                <c:pt idx="1347">
                  <c:v>7.4980000000000002</c:v>
                </c:pt>
                <c:pt idx="1348">
                  <c:v>7.6369999999999996</c:v>
                </c:pt>
                <c:pt idx="1349">
                  <c:v>7.6369999999999996</c:v>
                </c:pt>
                <c:pt idx="1350">
                  <c:v>7.399</c:v>
                </c:pt>
                <c:pt idx="1351">
                  <c:v>7.9020000000000001</c:v>
                </c:pt>
                <c:pt idx="1352">
                  <c:v>7.7</c:v>
                </c:pt>
                <c:pt idx="1353">
                  <c:v>8.2620000000000005</c:v>
                </c:pt>
                <c:pt idx="1354">
                  <c:v>7.9020000000000001</c:v>
                </c:pt>
                <c:pt idx="1355">
                  <c:v>7.57</c:v>
                </c:pt>
                <c:pt idx="1356">
                  <c:v>8.5589999999999993</c:v>
                </c:pt>
                <c:pt idx="1357">
                  <c:v>8.6419999999999995</c:v>
                </c:pt>
                <c:pt idx="1358">
                  <c:v>8.4559999999999995</c:v>
                </c:pt>
                <c:pt idx="1359">
                  <c:v>7.7039999999999997</c:v>
                </c:pt>
                <c:pt idx="1360">
                  <c:v>7.657</c:v>
                </c:pt>
                <c:pt idx="1361">
                  <c:v>7.0229999999999997</c:v>
                </c:pt>
                <c:pt idx="1362">
                  <c:v>6.5640000000000001</c:v>
                </c:pt>
                <c:pt idx="1363">
                  <c:v>5.5469999999999997</c:v>
                </c:pt>
                <c:pt idx="1364">
                  <c:v>5.55</c:v>
                </c:pt>
                <c:pt idx="1365">
                  <c:v>6.01</c:v>
                </c:pt>
                <c:pt idx="1366">
                  <c:v>6.085</c:v>
                </c:pt>
                <c:pt idx="1367">
                  <c:v>5.3879999999999999</c:v>
                </c:pt>
                <c:pt idx="1368">
                  <c:v>5.2060000000000004</c:v>
                </c:pt>
                <c:pt idx="1369">
                  <c:v>5.0279999999999996</c:v>
                </c:pt>
                <c:pt idx="1370">
                  <c:v>4.8739999999999997</c:v>
                </c:pt>
                <c:pt idx="1371">
                  <c:v>4.4580000000000002</c:v>
                </c:pt>
                <c:pt idx="1372">
                  <c:v>4.5960000000000001</c:v>
                </c:pt>
                <c:pt idx="1373">
                  <c:v>4.5919999999999996</c:v>
                </c:pt>
                <c:pt idx="1374">
                  <c:v>4.5010000000000003</c:v>
                </c:pt>
                <c:pt idx="1375">
                  <c:v>4.9800000000000004</c:v>
                </c:pt>
                <c:pt idx="1376">
                  <c:v>5.4989999999999997</c:v>
                </c:pt>
                <c:pt idx="1377">
                  <c:v>5.4359999999999999</c:v>
                </c:pt>
                <c:pt idx="1378">
                  <c:v>5.7720000000000002</c:v>
                </c:pt>
                <c:pt idx="1379">
                  <c:v>5.7880000000000003</c:v>
                </c:pt>
                <c:pt idx="1380">
                  <c:v>6.2</c:v>
                </c:pt>
                <c:pt idx="1381">
                  <c:v>5.3170000000000002</c:v>
                </c:pt>
                <c:pt idx="1382">
                  <c:v>4.6639999999999997</c:v>
                </c:pt>
                <c:pt idx="1383">
                  <c:v>4.5999999999999996</c:v>
                </c:pt>
                <c:pt idx="1384">
                  <c:v>4.7389999999999999</c:v>
                </c:pt>
                <c:pt idx="1385">
                  <c:v>4.9329999999999998</c:v>
                </c:pt>
                <c:pt idx="1386">
                  <c:v>4.8019999999999996</c:v>
                </c:pt>
                <c:pt idx="1387">
                  <c:v>4.6479999999999997</c:v>
                </c:pt>
                <c:pt idx="1388">
                  <c:v>4.4779999999999998</c:v>
                </c:pt>
                <c:pt idx="1389">
                  <c:v>4.6280000000000001</c:v>
                </c:pt>
                <c:pt idx="1390">
                  <c:v>4.6079999999999997</c:v>
                </c:pt>
                <c:pt idx="1391">
                  <c:v>5.1779999999999999</c:v>
                </c:pt>
                <c:pt idx="1392">
                  <c:v>5.226</c:v>
                </c:pt>
                <c:pt idx="1393">
                  <c:v>5.4039999999999999</c:v>
                </c:pt>
                <c:pt idx="1394">
                  <c:v>4.7469999999999999</c:v>
                </c:pt>
                <c:pt idx="1395">
                  <c:v>4.7709999999999999</c:v>
                </c:pt>
                <c:pt idx="1396">
                  <c:v>4.3789999999999996</c:v>
                </c:pt>
                <c:pt idx="1397">
                  <c:v>5.0910000000000002</c:v>
                </c:pt>
                <c:pt idx="1398">
                  <c:v>5.4870000000000001</c:v>
                </c:pt>
                <c:pt idx="1399">
                  <c:v>6.3819999999999997</c:v>
                </c:pt>
                <c:pt idx="1400">
                  <c:v>6.077</c:v>
                </c:pt>
                <c:pt idx="1401">
                  <c:v>5.9779999999999998</c:v>
                </c:pt>
                <c:pt idx="1402">
                  <c:v>6.35</c:v>
                </c:pt>
                <c:pt idx="1403">
                  <c:v>5.7679999999999998</c:v>
                </c:pt>
                <c:pt idx="1404">
                  <c:v>6.4059999999999997</c:v>
                </c:pt>
                <c:pt idx="1405">
                  <c:v>7.0270000000000001</c:v>
                </c:pt>
                <c:pt idx="1406">
                  <c:v>6.5960000000000001</c:v>
                </c:pt>
                <c:pt idx="1407">
                  <c:v>6.96</c:v>
                </c:pt>
                <c:pt idx="1408">
                  <c:v>6.766</c:v>
                </c:pt>
                <c:pt idx="1409">
                  <c:v>5.899</c:v>
                </c:pt>
                <c:pt idx="1410">
                  <c:v>6.2709999999999999</c:v>
                </c:pt>
                <c:pt idx="1411">
                  <c:v>5.4870000000000001</c:v>
                </c:pt>
                <c:pt idx="1412">
                  <c:v>5.6420000000000003</c:v>
                </c:pt>
                <c:pt idx="1413">
                  <c:v>5.1589999999999998</c:v>
                </c:pt>
                <c:pt idx="1414">
                  <c:v>4.6120000000000001</c:v>
                </c:pt>
                <c:pt idx="1415">
                  <c:v>5.2770000000000001</c:v>
                </c:pt>
                <c:pt idx="1416">
                  <c:v>4.9249999999999998</c:v>
                </c:pt>
                <c:pt idx="1417">
                  <c:v>5.1740000000000004</c:v>
                </c:pt>
                <c:pt idx="1418">
                  <c:v>4.6719999999999997</c:v>
                </c:pt>
                <c:pt idx="1419">
                  <c:v>5.1660000000000004</c:v>
                </c:pt>
                <c:pt idx="1420">
                  <c:v>4.9450000000000003</c:v>
                </c:pt>
                <c:pt idx="1421">
                  <c:v>4.9249999999999998</c:v>
                </c:pt>
                <c:pt idx="1422">
                  <c:v>5.5350000000000001</c:v>
                </c:pt>
                <c:pt idx="1423">
                  <c:v>6.4059999999999997</c:v>
                </c:pt>
                <c:pt idx="1424">
                  <c:v>6.1959999999999997</c:v>
                </c:pt>
                <c:pt idx="1425">
                  <c:v>6.14</c:v>
                </c:pt>
                <c:pt idx="1426">
                  <c:v>5.8949999999999996</c:v>
                </c:pt>
                <c:pt idx="1427">
                  <c:v>5.8789999999999996</c:v>
                </c:pt>
                <c:pt idx="1428">
                  <c:v>6.4569999999999999</c:v>
                </c:pt>
                <c:pt idx="1429">
                  <c:v>6.5720000000000001</c:v>
                </c:pt>
                <c:pt idx="1430">
                  <c:v>6.2430000000000003</c:v>
                </c:pt>
                <c:pt idx="1431">
                  <c:v>6.3380000000000001</c:v>
                </c:pt>
                <c:pt idx="1432">
                  <c:v>5.0789999999999997</c:v>
                </c:pt>
                <c:pt idx="1433">
                  <c:v>5.3490000000000002</c:v>
                </c:pt>
                <c:pt idx="1434">
                  <c:v>4.6989999999999998</c:v>
                </c:pt>
                <c:pt idx="1435">
                  <c:v>4.3390000000000004</c:v>
                </c:pt>
                <c:pt idx="1436">
                  <c:v>4.8970000000000002</c:v>
                </c:pt>
                <c:pt idx="1437">
                  <c:v>4.7670000000000003</c:v>
                </c:pt>
                <c:pt idx="1438">
                  <c:v>3.915</c:v>
                </c:pt>
                <c:pt idx="1439">
                  <c:v>4.5529999999999999</c:v>
                </c:pt>
                <c:pt idx="1440">
                  <c:v>5.9980000000000002</c:v>
                </c:pt>
                <c:pt idx="1441">
                  <c:v>6.5640000000000001</c:v>
                </c:pt>
                <c:pt idx="1442">
                  <c:v>5.9939999999999998</c:v>
                </c:pt>
                <c:pt idx="1443">
                  <c:v>6.6150000000000002</c:v>
                </c:pt>
                <c:pt idx="1444">
                  <c:v>6.774</c:v>
                </c:pt>
                <c:pt idx="1445">
                  <c:v>7.9379999999999997</c:v>
                </c:pt>
                <c:pt idx="1446">
                  <c:v>7.38</c:v>
                </c:pt>
                <c:pt idx="1447">
                  <c:v>6.4889999999999999</c:v>
                </c:pt>
                <c:pt idx="1448">
                  <c:v>6.0449999999999999</c:v>
                </c:pt>
                <c:pt idx="1449">
                  <c:v>6.2469999999999999</c:v>
                </c:pt>
                <c:pt idx="1450">
                  <c:v>6.548</c:v>
                </c:pt>
                <c:pt idx="1451">
                  <c:v>6.0650000000000004</c:v>
                </c:pt>
                <c:pt idx="1452">
                  <c:v>6.4020000000000001</c:v>
                </c:pt>
                <c:pt idx="1453">
                  <c:v>6.4329999999999998</c:v>
                </c:pt>
                <c:pt idx="1454">
                  <c:v>6.766</c:v>
                </c:pt>
                <c:pt idx="1455">
                  <c:v>6.2869999999999999</c:v>
                </c:pt>
                <c:pt idx="1456">
                  <c:v>7.3719999999999999</c:v>
                </c:pt>
                <c:pt idx="1457">
                  <c:v>7.5659999999999998</c:v>
                </c:pt>
                <c:pt idx="1458">
                  <c:v>8.1319999999999997</c:v>
                </c:pt>
                <c:pt idx="1459">
                  <c:v>7.8150000000000004</c:v>
                </c:pt>
                <c:pt idx="1460">
                  <c:v>9.0619999999999994</c:v>
                </c:pt>
                <c:pt idx="1461">
                  <c:v>8.08</c:v>
                </c:pt>
                <c:pt idx="1462">
                  <c:v>9.7550000000000008</c:v>
                </c:pt>
                <c:pt idx="1463">
                  <c:v>8.3729999999999993</c:v>
                </c:pt>
                <c:pt idx="1464">
                  <c:v>8.3379999999999992</c:v>
                </c:pt>
                <c:pt idx="1465">
                  <c:v>6.5960000000000001</c:v>
                </c:pt>
                <c:pt idx="1466">
                  <c:v>6.8410000000000002</c:v>
                </c:pt>
                <c:pt idx="1467">
                  <c:v>6.742</c:v>
                </c:pt>
                <c:pt idx="1468">
                  <c:v>8.0879999999999992</c:v>
                </c:pt>
                <c:pt idx="1469">
                  <c:v>7.7709999999999999</c:v>
                </c:pt>
                <c:pt idx="1470">
                  <c:v>7.9020000000000001</c:v>
                </c:pt>
                <c:pt idx="1471">
                  <c:v>7.3760000000000003</c:v>
                </c:pt>
                <c:pt idx="1472">
                  <c:v>7.9459999999999997</c:v>
                </c:pt>
                <c:pt idx="1473">
                  <c:v>7.8819999999999997</c:v>
                </c:pt>
                <c:pt idx="1474">
                  <c:v>7.6369999999999996</c:v>
                </c:pt>
                <c:pt idx="1475">
                  <c:v>7.6289999999999996</c:v>
                </c:pt>
                <c:pt idx="1476">
                  <c:v>7.859</c:v>
                </c:pt>
                <c:pt idx="1477">
                  <c:v>7.431</c:v>
                </c:pt>
                <c:pt idx="1478">
                  <c:v>8.3569999999999993</c:v>
                </c:pt>
                <c:pt idx="1479">
                  <c:v>8.9510000000000005</c:v>
                </c:pt>
                <c:pt idx="1480">
                  <c:v>10.163</c:v>
                </c:pt>
                <c:pt idx="1481">
                  <c:v>9.9450000000000003</c:v>
                </c:pt>
                <c:pt idx="1482">
                  <c:v>8.9550000000000001</c:v>
                </c:pt>
                <c:pt idx="1483">
                  <c:v>9.7829999999999995</c:v>
                </c:pt>
                <c:pt idx="1484">
                  <c:v>10.99</c:v>
                </c:pt>
                <c:pt idx="1485">
                  <c:v>11.683</c:v>
                </c:pt>
                <c:pt idx="1486">
                  <c:v>12.518000000000001</c:v>
                </c:pt>
                <c:pt idx="1487">
                  <c:v>13.686</c:v>
                </c:pt>
                <c:pt idx="1488">
                  <c:v>12.89</c:v>
                </c:pt>
                <c:pt idx="1489">
                  <c:v>12.744</c:v>
                </c:pt>
                <c:pt idx="1490">
                  <c:v>15.27</c:v>
                </c:pt>
                <c:pt idx="1491">
                  <c:v>13.896000000000001</c:v>
                </c:pt>
                <c:pt idx="1492">
                  <c:v>16.228000000000002</c:v>
                </c:pt>
                <c:pt idx="1493">
                  <c:v>15.646000000000001</c:v>
                </c:pt>
                <c:pt idx="1494">
                  <c:v>14.72</c:v>
                </c:pt>
                <c:pt idx="1495">
                  <c:v>14.771000000000001</c:v>
                </c:pt>
                <c:pt idx="1496">
                  <c:v>13.845000000000001</c:v>
                </c:pt>
                <c:pt idx="1497">
                  <c:v>15.234</c:v>
                </c:pt>
                <c:pt idx="1498">
                  <c:v>15.879</c:v>
                </c:pt>
                <c:pt idx="1499">
                  <c:v>16.149000000000001</c:v>
                </c:pt>
                <c:pt idx="1500">
                  <c:v>18.021000000000001</c:v>
                </c:pt>
                <c:pt idx="1501">
                  <c:v>17.855</c:v>
                </c:pt>
                <c:pt idx="1502">
                  <c:v>17.466999999999999</c:v>
                </c:pt>
                <c:pt idx="1503">
                  <c:v>17.202000000000002</c:v>
                </c:pt>
                <c:pt idx="1504">
                  <c:v>17.53</c:v>
                </c:pt>
                <c:pt idx="1505">
                  <c:v>15.923</c:v>
                </c:pt>
                <c:pt idx="1506">
                  <c:v>16.786000000000001</c:v>
                </c:pt>
                <c:pt idx="1507">
                  <c:v>14.651999999999999</c:v>
                </c:pt>
                <c:pt idx="1508">
                  <c:v>15.488</c:v>
                </c:pt>
                <c:pt idx="1509">
                  <c:v>16.062000000000001</c:v>
                </c:pt>
                <c:pt idx="1510">
                  <c:v>17.562000000000001</c:v>
                </c:pt>
                <c:pt idx="1511">
                  <c:v>17.434999999999999</c:v>
                </c:pt>
                <c:pt idx="1512">
                  <c:v>17.309000000000001</c:v>
                </c:pt>
                <c:pt idx="1513">
                  <c:v>18.904</c:v>
                </c:pt>
                <c:pt idx="1514">
                  <c:v>18.195</c:v>
                </c:pt>
                <c:pt idx="1515">
                  <c:v>16.762</c:v>
                </c:pt>
                <c:pt idx="1516">
                  <c:v>17.925999999999998</c:v>
                </c:pt>
                <c:pt idx="1517">
                  <c:v>19.478000000000002</c:v>
                </c:pt>
                <c:pt idx="1518">
                  <c:v>17.855</c:v>
                </c:pt>
                <c:pt idx="1519">
                  <c:v>20.143000000000001</c:v>
                </c:pt>
                <c:pt idx="1520">
                  <c:v>20.748999999999999</c:v>
                </c:pt>
                <c:pt idx="1521">
                  <c:v>21.945</c:v>
                </c:pt>
                <c:pt idx="1522">
                  <c:v>21.117000000000001</c:v>
                </c:pt>
                <c:pt idx="1523">
                  <c:v>20.024999999999999</c:v>
                </c:pt>
                <c:pt idx="1524">
                  <c:v>21.113</c:v>
                </c:pt>
                <c:pt idx="1525">
                  <c:v>21.442</c:v>
                </c:pt>
                <c:pt idx="1526">
                  <c:v>21.298999999999999</c:v>
                </c:pt>
                <c:pt idx="1527">
                  <c:v>23.152000000000001</c:v>
                </c:pt>
                <c:pt idx="1528">
                  <c:v>23.92</c:v>
                </c:pt>
                <c:pt idx="1529">
                  <c:v>23.065000000000001</c:v>
                </c:pt>
                <c:pt idx="1530">
                  <c:v>25.128</c:v>
                </c:pt>
                <c:pt idx="1531">
                  <c:v>24.89</c:v>
                </c:pt>
                <c:pt idx="1532">
                  <c:v>24.791</c:v>
                </c:pt>
                <c:pt idx="1533">
                  <c:v>22.131</c:v>
                </c:pt>
                <c:pt idx="1534">
                  <c:v>20.353000000000002</c:v>
                </c:pt>
                <c:pt idx="1535">
                  <c:v>20.971</c:v>
                </c:pt>
                <c:pt idx="1536">
                  <c:v>20.693999999999999</c:v>
                </c:pt>
                <c:pt idx="1537">
                  <c:v>22.756</c:v>
                </c:pt>
                <c:pt idx="1538">
                  <c:v>23.611000000000001</c:v>
                </c:pt>
                <c:pt idx="1539">
                  <c:v>24.451000000000001</c:v>
                </c:pt>
                <c:pt idx="1540">
                  <c:v>22.329000000000001</c:v>
                </c:pt>
                <c:pt idx="1541">
                  <c:v>22.454999999999998</c:v>
                </c:pt>
                <c:pt idx="1542">
                  <c:v>20.163</c:v>
                </c:pt>
                <c:pt idx="1543">
                  <c:v>20.927</c:v>
                </c:pt>
                <c:pt idx="1544">
                  <c:v>20.190999999999999</c:v>
                </c:pt>
                <c:pt idx="1545">
                  <c:v>18.841000000000001</c:v>
                </c:pt>
                <c:pt idx="1546">
                  <c:v>18.706</c:v>
                </c:pt>
                <c:pt idx="1547">
                  <c:v>19.161000000000001</c:v>
                </c:pt>
                <c:pt idx="1548">
                  <c:v>21.038</c:v>
                </c:pt>
                <c:pt idx="1549">
                  <c:v>19.593</c:v>
                </c:pt>
                <c:pt idx="1550">
                  <c:v>21.28</c:v>
                </c:pt>
                <c:pt idx="1551">
                  <c:v>20.777000000000001</c:v>
                </c:pt>
                <c:pt idx="1552">
                  <c:v>20.582999999999998</c:v>
                </c:pt>
                <c:pt idx="1553">
                  <c:v>19.407</c:v>
                </c:pt>
                <c:pt idx="1554">
                  <c:v>20.356999999999999</c:v>
                </c:pt>
                <c:pt idx="1555">
                  <c:v>19.933</c:v>
                </c:pt>
                <c:pt idx="1556">
                  <c:v>19.28</c:v>
                </c:pt>
                <c:pt idx="1557">
                  <c:v>21.561</c:v>
                </c:pt>
                <c:pt idx="1558">
                  <c:v>21.553000000000001</c:v>
                </c:pt>
                <c:pt idx="1559">
                  <c:v>21.664000000000001</c:v>
                </c:pt>
                <c:pt idx="1560">
                  <c:v>21.437999999999999</c:v>
                </c:pt>
                <c:pt idx="1561">
                  <c:v>21.045999999999999</c:v>
                </c:pt>
                <c:pt idx="1562">
                  <c:v>22.542000000000002</c:v>
                </c:pt>
                <c:pt idx="1563">
                  <c:v>22.831</c:v>
                </c:pt>
                <c:pt idx="1564">
                  <c:v>24.707999999999998</c:v>
                </c:pt>
                <c:pt idx="1565">
                  <c:v>24.379000000000001</c:v>
                </c:pt>
                <c:pt idx="1566">
                  <c:v>25.222999999999999</c:v>
                </c:pt>
                <c:pt idx="1567">
                  <c:v>26.87</c:v>
                </c:pt>
                <c:pt idx="1568">
                  <c:v>26.251999999999999</c:v>
                </c:pt>
                <c:pt idx="1569">
                  <c:v>24.451000000000001</c:v>
                </c:pt>
                <c:pt idx="1570">
                  <c:v>24.937999999999999</c:v>
                </c:pt>
                <c:pt idx="1571">
                  <c:v>22.911000000000001</c:v>
                </c:pt>
                <c:pt idx="1572">
                  <c:v>23.061</c:v>
                </c:pt>
                <c:pt idx="1573">
                  <c:v>21.917000000000002</c:v>
                </c:pt>
                <c:pt idx="1574">
                  <c:v>22.925999999999998</c:v>
                </c:pt>
                <c:pt idx="1575">
                  <c:v>23.792999999999999</c:v>
                </c:pt>
                <c:pt idx="1576">
                  <c:v>22.372</c:v>
                </c:pt>
                <c:pt idx="1577">
                  <c:v>20.721</c:v>
                </c:pt>
                <c:pt idx="1578">
                  <c:v>20.23</c:v>
                </c:pt>
                <c:pt idx="1579">
                  <c:v>20.257999999999999</c:v>
                </c:pt>
                <c:pt idx="1580">
                  <c:v>18.837</c:v>
                </c:pt>
                <c:pt idx="1581">
                  <c:v>18.314</c:v>
                </c:pt>
                <c:pt idx="1582">
                  <c:v>17.356000000000002</c:v>
                </c:pt>
                <c:pt idx="1583">
                  <c:v>17.123000000000001</c:v>
                </c:pt>
                <c:pt idx="1584">
                  <c:v>16.338999999999999</c:v>
                </c:pt>
                <c:pt idx="1585">
                  <c:v>16.702999999999999</c:v>
                </c:pt>
                <c:pt idx="1586">
                  <c:v>16.797999999999998</c:v>
                </c:pt>
                <c:pt idx="1587">
                  <c:v>14.989000000000001</c:v>
                </c:pt>
                <c:pt idx="1588">
                  <c:v>15.574999999999999</c:v>
                </c:pt>
                <c:pt idx="1589">
                  <c:v>15.02</c:v>
                </c:pt>
                <c:pt idx="1590">
                  <c:v>15.856</c:v>
                </c:pt>
                <c:pt idx="1591">
                  <c:v>14.755000000000001</c:v>
                </c:pt>
                <c:pt idx="1592">
                  <c:v>15.492000000000001</c:v>
                </c:pt>
                <c:pt idx="1593">
                  <c:v>15.472</c:v>
                </c:pt>
                <c:pt idx="1594">
                  <c:v>16.529</c:v>
                </c:pt>
                <c:pt idx="1595">
                  <c:v>15.115</c:v>
                </c:pt>
                <c:pt idx="1596">
                  <c:v>15.42</c:v>
                </c:pt>
                <c:pt idx="1597">
                  <c:v>15.618</c:v>
                </c:pt>
                <c:pt idx="1598">
                  <c:v>15.381</c:v>
                </c:pt>
                <c:pt idx="1599">
                  <c:v>14.798999999999999</c:v>
                </c:pt>
                <c:pt idx="1600">
                  <c:v>13.884</c:v>
                </c:pt>
                <c:pt idx="1601">
                  <c:v>13.465</c:v>
                </c:pt>
                <c:pt idx="1602">
                  <c:v>14.486000000000001</c:v>
                </c:pt>
                <c:pt idx="1603">
                  <c:v>14.423</c:v>
                </c:pt>
                <c:pt idx="1604">
                  <c:v>15.294</c:v>
                </c:pt>
                <c:pt idx="1605">
                  <c:v>15.127000000000001</c:v>
                </c:pt>
                <c:pt idx="1606">
                  <c:v>14.727</c:v>
                </c:pt>
                <c:pt idx="1607">
                  <c:v>14.486000000000001</c:v>
                </c:pt>
                <c:pt idx="1608">
                  <c:v>13.638999999999999</c:v>
                </c:pt>
                <c:pt idx="1609">
                  <c:v>14.529</c:v>
                </c:pt>
                <c:pt idx="1610">
                  <c:v>15.911</c:v>
                </c:pt>
                <c:pt idx="1611">
                  <c:v>16.707000000000001</c:v>
                </c:pt>
                <c:pt idx="1612">
                  <c:v>16.992000000000001</c:v>
                </c:pt>
                <c:pt idx="1613">
                  <c:v>15.882999999999999</c:v>
                </c:pt>
                <c:pt idx="1614">
                  <c:v>15.622</c:v>
                </c:pt>
                <c:pt idx="1615">
                  <c:v>16.446000000000002</c:v>
                </c:pt>
                <c:pt idx="1616">
                  <c:v>15.365</c:v>
                </c:pt>
                <c:pt idx="1617">
                  <c:v>16.006</c:v>
                </c:pt>
                <c:pt idx="1618">
                  <c:v>15.191000000000001</c:v>
                </c:pt>
                <c:pt idx="1619">
                  <c:v>14.672000000000001</c:v>
                </c:pt>
                <c:pt idx="1620">
                  <c:v>14.375</c:v>
                </c:pt>
                <c:pt idx="1621">
                  <c:v>14.803000000000001</c:v>
                </c:pt>
                <c:pt idx="1622">
                  <c:v>15.468</c:v>
                </c:pt>
                <c:pt idx="1623">
                  <c:v>16.244</c:v>
                </c:pt>
                <c:pt idx="1624">
                  <c:v>16.113</c:v>
                </c:pt>
                <c:pt idx="1625">
                  <c:v>15.381</c:v>
                </c:pt>
                <c:pt idx="1626">
                  <c:v>15.361000000000001</c:v>
                </c:pt>
                <c:pt idx="1627">
                  <c:v>15.919</c:v>
                </c:pt>
                <c:pt idx="1628">
                  <c:v>16.794</c:v>
                </c:pt>
                <c:pt idx="1629">
                  <c:v>16.579999999999998</c:v>
                </c:pt>
                <c:pt idx="1630">
                  <c:v>16.41</c:v>
                </c:pt>
                <c:pt idx="1631">
                  <c:v>16.497</c:v>
                </c:pt>
                <c:pt idx="1632">
                  <c:v>17.213999999999999</c:v>
                </c:pt>
                <c:pt idx="1633">
                  <c:v>16.952000000000002</c:v>
                </c:pt>
                <c:pt idx="1634">
                  <c:v>17.356000000000002</c:v>
                </c:pt>
                <c:pt idx="1635">
                  <c:v>16.844999999999999</c:v>
                </c:pt>
                <c:pt idx="1636">
                  <c:v>18.385999999999999</c:v>
                </c:pt>
                <c:pt idx="1637">
                  <c:v>18.135999999999999</c:v>
                </c:pt>
                <c:pt idx="1638">
                  <c:v>17.300999999999998</c:v>
                </c:pt>
                <c:pt idx="1639">
                  <c:v>17.788</c:v>
                </c:pt>
                <c:pt idx="1640">
                  <c:v>17.863</c:v>
                </c:pt>
                <c:pt idx="1641">
                  <c:v>17.111000000000001</c:v>
                </c:pt>
                <c:pt idx="1642">
                  <c:v>17.672999999999998</c:v>
                </c:pt>
                <c:pt idx="1643">
                  <c:v>17.562000000000001</c:v>
                </c:pt>
                <c:pt idx="1644">
                  <c:v>17.614000000000001</c:v>
                </c:pt>
                <c:pt idx="1645">
                  <c:v>18.215</c:v>
                </c:pt>
                <c:pt idx="1646">
                  <c:v>16.239999999999998</c:v>
                </c:pt>
                <c:pt idx="1647">
                  <c:v>13.817</c:v>
                </c:pt>
                <c:pt idx="1648">
                  <c:v>13.757</c:v>
                </c:pt>
                <c:pt idx="1649">
                  <c:v>13.484</c:v>
                </c:pt>
                <c:pt idx="1650">
                  <c:v>13.507999999999999</c:v>
                </c:pt>
                <c:pt idx="1651">
                  <c:v>12.558</c:v>
                </c:pt>
                <c:pt idx="1652">
                  <c:v>11.872999999999999</c:v>
                </c:pt>
                <c:pt idx="1653">
                  <c:v>12.613</c:v>
                </c:pt>
                <c:pt idx="1654">
                  <c:v>13.362</c:v>
                </c:pt>
                <c:pt idx="1655">
                  <c:v>13.583</c:v>
                </c:pt>
                <c:pt idx="1656">
                  <c:v>13.746</c:v>
                </c:pt>
                <c:pt idx="1657">
                  <c:v>14.771000000000001</c:v>
                </c:pt>
                <c:pt idx="1658">
                  <c:v>14.47</c:v>
                </c:pt>
                <c:pt idx="1659">
                  <c:v>14.597</c:v>
                </c:pt>
                <c:pt idx="1660">
                  <c:v>16.07</c:v>
                </c:pt>
                <c:pt idx="1661">
                  <c:v>16.584</c:v>
                </c:pt>
                <c:pt idx="1662">
                  <c:v>17.434999999999999</c:v>
                </c:pt>
                <c:pt idx="1663">
                  <c:v>17.97</c:v>
                </c:pt>
                <c:pt idx="1664">
                  <c:v>18.081</c:v>
                </c:pt>
                <c:pt idx="1665">
                  <c:v>17.193999999999999</c:v>
                </c:pt>
                <c:pt idx="1666">
                  <c:v>18.582999999999998</c:v>
                </c:pt>
                <c:pt idx="1667">
                  <c:v>19.34</c:v>
                </c:pt>
                <c:pt idx="1668">
                  <c:v>19.007000000000001</c:v>
                </c:pt>
                <c:pt idx="1669">
                  <c:v>18.658999999999999</c:v>
                </c:pt>
                <c:pt idx="1670">
                  <c:v>18.334</c:v>
                </c:pt>
                <c:pt idx="1671">
                  <c:v>17.771999999999998</c:v>
                </c:pt>
                <c:pt idx="1672">
                  <c:v>19.268000000000001</c:v>
                </c:pt>
                <c:pt idx="1673">
                  <c:v>19.097999999999999</c:v>
                </c:pt>
                <c:pt idx="1674">
                  <c:v>20.748999999999999</c:v>
                </c:pt>
                <c:pt idx="1675">
                  <c:v>19.617000000000001</c:v>
                </c:pt>
                <c:pt idx="1676">
                  <c:v>19.513999999999999</c:v>
                </c:pt>
                <c:pt idx="1677">
                  <c:v>18.097000000000001</c:v>
                </c:pt>
                <c:pt idx="1678">
                  <c:v>16.881</c:v>
                </c:pt>
                <c:pt idx="1679">
                  <c:v>16.876999999999999</c:v>
                </c:pt>
                <c:pt idx="1680">
                  <c:v>17.815000000000001</c:v>
                </c:pt>
                <c:pt idx="1681">
                  <c:v>17.515000000000001</c:v>
                </c:pt>
                <c:pt idx="1682">
                  <c:v>17.309000000000001</c:v>
                </c:pt>
                <c:pt idx="1683">
                  <c:v>16.896999999999998</c:v>
                </c:pt>
                <c:pt idx="1684">
                  <c:v>16.303000000000001</c:v>
                </c:pt>
                <c:pt idx="1685">
                  <c:v>15.340999999999999</c:v>
                </c:pt>
                <c:pt idx="1686">
                  <c:v>14.09</c:v>
                </c:pt>
                <c:pt idx="1687">
                  <c:v>13.651</c:v>
                </c:pt>
                <c:pt idx="1688">
                  <c:v>14.189</c:v>
                </c:pt>
                <c:pt idx="1689">
                  <c:v>13.821</c:v>
                </c:pt>
                <c:pt idx="1690">
                  <c:v>13.951000000000001</c:v>
                </c:pt>
                <c:pt idx="1691">
                  <c:v>13.199</c:v>
                </c:pt>
                <c:pt idx="1692">
                  <c:v>13.484</c:v>
                </c:pt>
                <c:pt idx="1693">
                  <c:v>14.968999999999999</c:v>
                </c:pt>
                <c:pt idx="1694">
                  <c:v>13.223000000000001</c:v>
                </c:pt>
                <c:pt idx="1695">
                  <c:v>13.065</c:v>
                </c:pt>
                <c:pt idx="1696">
                  <c:v>12.724</c:v>
                </c:pt>
                <c:pt idx="1697">
                  <c:v>13.302</c:v>
                </c:pt>
                <c:pt idx="1698">
                  <c:v>13.369</c:v>
                </c:pt>
                <c:pt idx="1699">
                  <c:v>14.624000000000001</c:v>
                </c:pt>
                <c:pt idx="1700">
                  <c:v>14.045999999999999</c:v>
                </c:pt>
                <c:pt idx="1701">
                  <c:v>14.244</c:v>
                </c:pt>
                <c:pt idx="1702">
                  <c:v>14.28</c:v>
                </c:pt>
                <c:pt idx="1703">
                  <c:v>14.715999999999999</c:v>
                </c:pt>
                <c:pt idx="1704">
                  <c:v>14.039</c:v>
                </c:pt>
                <c:pt idx="1705">
                  <c:v>14.003</c:v>
                </c:pt>
                <c:pt idx="1706">
                  <c:v>13.321999999999999</c:v>
                </c:pt>
                <c:pt idx="1707">
                  <c:v>12.566000000000001</c:v>
                </c:pt>
                <c:pt idx="1708">
                  <c:v>12.455</c:v>
                </c:pt>
                <c:pt idx="1709">
                  <c:v>13.294</c:v>
                </c:pt>
                <c:pt idx="1710">
                  <c:v>13.904</c:v>
                </c:pt>
                <c:pt idx="1711">
                  <c:v>14.739000000000001</c:v>
                </c:pt>
                <c:pt idx="1712">
                  <c:v>14.010999999999999</c:v>
                </c:pt>
                <c:pt idx="1713">
                  <c:v>12.289</c:v>
                </c:pt>
                <c:pt idx="1714">
                  <c:v>11.22</c:v>
                </c:pt>
                <c:pt idx="1715">
                  <c:v>10.210000000000001</c:v>
                </c:pt>
                <c:pt idx="1716">
                  <c:v>11.509</c:v>
                </c:pt>
                <c:pt idx="1717">
                  <c:v>11.192</c:v>
                </c:pt>
                <c:pt idx="1718">
                  <c:v>11.255000000000001</c:v>
                </c:pt>
                <c:pt idx="1719">
                  <c:v>9.9009999999999998</c:v>
                </c:pt>
                <c:pt idx="1720">
                  <c:v>9.0380000000000003</c:v>
                </c:pt>
                <c:pt idx="1721">
                  <c:v>9.68</c:v>
                </c:pt>
                <c:pt idx="1722">
                  <c:v>9.6679999999999993</c:v>
                </c:pt>
                <c:pt idx="1723">
                  <c:v>9.5370000000000008</c:v>
                </c:pt>
                <c:pt idx="1724">
                  <c:v>9.7349999999999994</c:v>
                </c:pt>
                <c:pt idx="1725">
                  <c:v>10.567</c:v>
                </c:pt>
                <c:pt idx="1726">
                  <c:v>10.499000000000001</c:v>
                </c:pt>
                <c:pt idx="1727">
                  <c:v>10.238</c:v>
                </c:pt>
                <c:pt idx="1728">
                  <c:v>9.9489999999999998</c:v>
                </c:pt>
                <c:pt idx="1729">
                  <c:v>9.9209999999999994</c:v>
                </c:pt>
                <c:pt idx="1730">
                  <c:v>9.7029999999999994</c:v>
                </c:pt>
                <c:pt idx="1731">
                  <c:v>9.173</c:v>
                </c:pt>
                <c:pt idx="1732">
                  <c:v>9.6880000000000006</c:v>
                </c:pt>
                <c:pt idx="1733">
                  <c:v>9.9169999999999998</c:v>
                </c:pt>
                <c:pt idx="1734">
                  <c:v>10.186</c:v>
                </c:pt>
                <c:pt idx="1735">
                  <c:v>10.23</c:v>
                </c:pt>
                <c:pt idx="1736">
                  <c:v>11.401999999999999</c:v>
                </c:pt>
                <c:pt idx="1737">
                  <c:v>12.166</c:v>
                </c:pt>
                <c:pt idx="1738">
                  <c:v>12.641</c:v>
                </c:pt>
                <c:pt idx="1739">
                  <c:v>12.506</c:v>
                </c:pt>
                <c:pt idx="1740">
                  <c:v>12.601000000000001</c:v>
                </c:pt>
                <c:pt idx="1741">
                  <c:v>12.51</c:v>
                </c:pt>
                <c:pt idx="1742">
                  <c:v>12.657</c:v>
                </c:pt>
                <c:pt idx="1743">
                  <c:v>13.488</c:v>
                </c:pt>
                <c:pt idx="1744">
                  <c:v>12.669</c:v>
                </c:pt>
                <c:pt idx="1745">
                  <c:v>12.831</c:v>
                </c:pt>
                <c:pt idx="1746">
                  <c:v>11.786</c:v>
                </c:pt>
                <c:pt idx="1747">
                  <c:v>11.952</c:v>
                </c:pt>
                <c:pt idx="1748">
                  <c:v>11.374000000000001</c:v>
                </c:pt>
                <c:pt idx="1749">
                  <c:v>11.35</c:v>
                </c:pt>
                <c:pt idx="1750">
                  <c:v>12.103</c:v>
                </c:pt>
                <c:pt idx="1751">
                  <c:v>12</c:v>
                </c:pt>
                <c:pt idx="1752">
                  <c:v>12.114000000000001</c:v>
                </c:pt>
                <c:pt idx="1753">
                  <c:v>11.928000000000001</c:v>
                </c:pt>
                <c:pt idx="1754">
                  <c:v>11.647</c:v>
                </c:pt>
                <c:pt idx="1755">
                  <c:v>11.920999999999999</c:v>
                </c:pt>
                <c:pt idx="1756">
                  <c:v>12.7</c:v>
                </c:pt>
                <c:pt idx="1757">
                  <c:v>13.005000000000001</c:v>
                </c:pt>
                <c:pt idx="1758">
                  <c:v>12.327999999999999</c:v>
                </c:pt>
                <c:pt idx="1759">
                  <c:v>12.974</c:v>
                </c:pt>
                <c:pt idx="1760">
                  <c:v>13.207000000000001</c:v>
                </c:pt>
                <c:pt idx="1761">
                  <c:v>13.318</c:v>
                </c:pt>
                <c:pt idx="1762">
                  <c:v>13.409000000000001</c:v>
                </c:pt>
                <c:pt idx="1763">
                  <c:v>12.731999999999999</c:v>
                </c:pt>
                <c:pt idx="1764">
                  <c:v>11.992000000000001</c:v>
                </c:pt>
                <c:pt idx="1765">
                  <c:v>12.253</c:v>
                </c:pt>
                <c:pt idx="1766">
                  <c:v>12.198</c:v>
                </c:pt>
                <c:pt idx="1767">
                  <c:v>11.928000000000001</c:v>
                </c:pt>
                <c:pt idx="1768">
                  <c:v>11.493</c:v>
                </c:pt>
                <c:pt idx="1769">
                  <c:v>10.82</c:v>
                </c:pt>
                <c:pt idx="1770">
                  <c:v>10.515000000000001</c:v>
                </c:pt>
                <c:pt idx="1771">
                  <c:v>9.9410000000000007</c:v>
                </c:pt>
                <c:pt idx="1772">
                  <c:v>10.103</c:v>
                </c:pt>
                <c:pt idx="1773">
                  <c:v>10.028</c:v>
                </c:pt>
                <c:pt idx="1774">
                  <c:v>10.407999999999999</c:v>
                </c:pt>
                <c:pt idx="1775">
                  <c:v>10.811999999999999</c:v>
                </c:pt>
                <c:pt idx="1776">
                  <c:v>11.457000000000001</c:v>
                </c:pt>
                <c:pt idx="1777">
                  <c:v>11.172000000000001</c:v>
                </c:pt>
                <c:pt idx="1778">
                  <c:v>10.792</c:v>
                </c:pt>
                <c:pt idx="1779">
                  <c:v>11.663</c:v>
                </c:pt>
                <c:pt idx="1780">
                  <c:v>12.863</c:v>
                </c:pt>
                <c:pt idx="1781">
                  <c:v>12.244999999999999</c:v>
                </c:pt>
                <c:pt idx="1782">
                  <c:v>12.221</c:v>
                </c:pt>
                <c:pt idx="1783">
                  <c:v>11.529</c:v>
                </c:pt>
                <c:pt idx="1784">
                  <c:v>11.727</c:v>
                </c:pt>
                <c:pt idx="1785">
                  <c:v>11.968</c:v>
                </c:pt>
                <c:pt idx="1786">
                  <c:v>11.596</c:v>
                </c:pt>
                <c:pt idx="1787">
                  <c:v>12.055</c:v>
                </c:pt>
                <c:pt idx="1788">
                  <c:v>12.811</c:v>
                </c:pt>
                <c:pt idx="1789">
                  <c:v>12.194000000000001</c:v>
                </c:pt>
                <c:pt idx="1790">
                  <c:v>12.491</c:v>
                </c:pt>
                <c:pt idx="1791">
                  <c:v>12.835000000000001</c:v>
                </c:pt>
                <c:pt idx="1792">
                  <c:v>12.89</c:v>
                </c:pt>
                <c:pt idx="1793">
                  <c:v>12.784000000000001</c:v>
                </c:pt>
                <c:pt idx="1794">
                  <c:v>12.689</c:v>
                </c:pt>
                <c:pt idx="1795">
                  <c:v>11.497</c:v>
                </c:pt>
                <c:pt idx="1796">
                  <c:v>11.196</c:v>
                </c:pt>
                <c:pt idx="1797">
                  <c:v>11.089</c:v>
                </c:pt>
                <c:pt idx="1798">
                  <c:v>10.641999999999999</c:v>
                </c:pt>
                <c:pt idx="1799">
                  <c:v>11.802</c:v>
                </c:pt>
                <c:pt idx="1800">
                  <c:v>11.555999999999999</c:v>
                </c:pt>
                <c:pt idx="1801">
                  <c:v>11.069000000000001</c:v>
                </c:pt>
                <c:pt idx="1802">
                  <c:v>11.275</c:v>
                </c:pt>
                <c:pt idx="1803">
                  <c:v>10.795999999999999</c:v>
                </c:pt>
                <c:pt idx="1804">
                  <c:v>11.327</c:v>
                </c:pt>
                <c:pt idx="1805">
                  <c:v>11.917</c:v>
                </c:pt>
                <c:pt idx="1806">
                  <c:v>12.122</c:v>
                </c:pt>
                <c:pt idx="1807">
                  <c:v>12.019</c:v>
                </c:pt>
                <c:pt idx="1808">
                  <c:v>12.13</c:v>
                </c:pt>
                <c:pt idx="1809">
                  <c:v>12.154</c:v>
                </c:pt>
                <c:pt idx="1810">
                  <c:v>12.206</c:v>
                </c:pt>
                <c:pt idx="1811">
                  <c:v>11.612</c:v>
                </c:pt>
                <c:pt idx="1812">
                  <c:v>11.762</c:v>
                </c:pt>
                <c:pt idx="1813">
                  <c:v>12.324</c:v>
                </c:pt>
                <c:pt idx="1814">
                  <c:v>12.364000000000001</c:v>
                </c:pt>
                <c:pt idx="1815">
                  <c:v>13.971</c:v>
                </c:pt>
                <c:pt idx="1816">
                  <c:v>13.840999999999999</c:v>
                </c:pt>
                <c:pt idx="1817">
                  <c:v>13.452999999999999</c:v>
                </c:pt>
                <c:pt idx="1818">
                  <c:v>12.756</c:v>
                </c:pt>
                <c:pt idx="1819">
                  <c:v>14.743</c:v>
                </c:pt>
                <c:pt idx="1820">
                  <c:v>15.760999999999999</c:v>
                </c:pt>
                <c:pt idx="1821">
                  <c:v>15.86</c:v>
                </c:pt>
                <c:pt idx="1822">
                  <c:v>16.006</c:v>
                </c:pt>
                <c:pt idx="1823">
                  <c:v>15.492000000000001</c:v>
                </c:pt>
                <c:pt idx="1824">
                  <c:v>15.135</c:v>
                </c:pt>
                <c:pt idx="1825">
                  <c:v>15.345000000000001</c:v>
                </c:pt>
                <c:pt idx="1826">
                  <c:v>15.313000000000001</c:v>
                </c:pt>
                <c:pt idx="1827">
                  <c:v>15.092000000000001</c:v>
                </c:pt>
                <c:pt idx="1828">
                  <c:v>14.311999999999999</c:v>
                </c:pt>
                <c:pt idx="1829">
                  <c:v>14.949</c:v>
                </c:pt>
                <c:pt idx="1830">
                  <c:v>15.42</c:v>
                </c:pt>
                <c:pt idx="1831">
                  <c:v>15.519</c:v>
                </c:pt>
                <c:pt idx="1832">
                  <c:v>14.734999999999999</c:v>
                </c:pt>
                <c:pt idx="1833">
                  <c:v>16.295000000000002</c:v>
                </c:pt>
                <c:pt idx="1834">
                  <c:v>17.123000000000001</c:v>
                </c:pt>
                <c:pt idx="1835">
                  <c:v>16.603999999999999</c:v>
                </c:pt>
                <c:pt idx="1836">
                  <c:v>16.504999999999999</c:v>
                </c:pt>
                <c:pt idx="1837">
                  <c:v>16.747</c:v>
                </c:pt>
                <c:pt idx="1838">
                  <c:v>15.598000000000001</c:v>
                </c:pt>
                <c:pt idx="1839">
                  <c:v>16.125</c:v>
                </c:pt>
                <c:pt idx="1840">
                  <c:v>15.978</c:v>
                </c:pt>
                <c:pt idx="1841">
                  <c:v>16.43</c:v>
                </c:pt>
                <c:pt idx="1842">
                  <c:v>16.446000000000002</c:v>
                </c:pt>
                <c:pt idx="1843">
                  <c:v>16.98</c:v>
                </c:pt>
                <c:pt idx="1844">
                  <c:v>17.712</c:v>
                </c:pt>
                <c:pt idx="1845">
                  <c:v>17.831</c:v>
                </c:pt>
                <c:pt idx="1846">
                  <c:v>17.131</c:v>
                </c:pt>
                <c:pt idx="1847">
                  <c:v>16.465</c:v>
                </c:pt>
                <c:pt idx="1848">
                  <c:v>15.744999999999999</c:v>
                </c:pt>
                <c:pt idx="1849">
                  <c:v>15.741</c:v>
                </c:pt>
                <c:pt idx="1850">
                  <c:v>16.157</c:v>
                </c:pt>
                <c:pt idx="1851">
                  <c:v>16.600000000000001</c:v>
                </c:pt>
                <c:pt idx="1852">
                  <c:v>16.536999999999999</c:v>
                </c:pt>
                <c:pt idx="1853">
                  <c:v>15.872</c:v>
                </c:pt>
                <c:pt idx="1854">
                  <c:v>15.151</c:v>
                </c:pt>
                <c:pt idx="1855">
                  <c:v>15.076000000000001</c:v>
                </c:pt>
                <c:pt idx="1856">
                  <c:v>14.853999999999999</c:v>
                </c:pt>
                <c:pt idx="1857">
                  <c:v>14.811</c:v>
                </c:pt>
                <c:pt idx="1858">
                  <c:v>15.416</c:v>
                </c:pt>
                <c:pt idx="1859">
                  <c:v>15.919</c:v>
                </c:pt>
                <c:pt idx="1860">
                  <c:v>15.432</c:v>
                </c:pt>
                <c:pt idx="1861">
                  <c:v>15.313000000000001</c:v>
                </c:pt>
                <c:pt idx="1862">
                  <c:v>15.167</c:v>
                </c:pt>
                <c:pt idx="1863">
                  <c:v>16.303000000000001</c:v>
                </c:pt>
                <c:pt idx="1864">
                  <c:v>16.298999999999999</c:v>
                </c:pt>
                <c:pt idx="1865">
                  <c:v>16.556000000000001</c:v>
                </c:pt>
                <c:pt idx="1866">
                  <c:v>16.821999999999999</c:v>
                </c:pt>
                <c:pt idx="1867">
                  <c:v>16.881</c:v>
                </c:pt>
                <c:pt idx="1868">
                  <c:v>17.02</c:v>
                </c:pt>
                <c:pt idx="1869">
                  <c:v>16.663</c:v>
                </c:pt>
                <c:pt idx="1870">
                  <c:v>18.116</c:v>
                </c:pt>
                <c:pt idx="1871">
                  <c:v>17.986000000000001</c:v>
                </c:pt>
                <c:pt idx="1872">
                  <c:v>18.718</c:v>
                </c:pt>
                <c:pt idx="1873">
                  <c:v>18.195</c:v>
                </c:pt>
                <c:pt idx="1874">
                  <c:v>18.544</c:v>
                </c:pt>
                <c:pt idx="1875">
                  <c:v>19.486000000000001</c:v>
                </c:pt>
                <c:pt idx="1876">
                  <c:v>21.370999999999999</c:v>
                </c:pt>
                <c:pt idx="1877">
                  <c:v>20.654</c:v>
                </c:pt>
                <c:pt idx="1878">
                  <c:v>20.163</c:v>
                </c:pt>
                <c:pt idx="1879">
                  <c:v>20.84</c:v>
                </c:pt>
                <c:pt idx="1880">
                  <c:v>21.256</c:v>
                </c:pt>
                <c:pt idx="1881">
                  <c:v>20.931000000000001</c:v>
                </c:pt>
                <c:pt idx="1882">
                  <c:v>20.698</c:v>
                </c:pt>
                <c:pt idx="1883">
                  <c:v>21.39</c:v>
                </c:pt>
                <c:pt idx="1884">
                  <c:v>21.457999999999998</c:v>
                </c:pt>
                <c:pt idx="1885">
                  <c:v>21.184999999999999</c:v>
                </c:pt>
                <c:pt idx="1886">
                  <c:v>20.456</c:v>
                </c:pt>
                <c:pt idx="1887">
                  <c:v>20.158999999999999</c:v>
                </c:pt>
                <c:pt idx="1888">
                  <c:v>20.518999999999998</c:v>
                </c:pt>
                <c:pt idx="1889">
                  <c:v>20.436</c:v>
                </c:pt>
                <c:pt idx="1890">
                  <c:v>20.321000000000002</c:v>
                </c:pt>
                <c:pt idx="1891">
                  <c:v>19.637</c:v>
                </c:pt>
                <c:pt idx="1892">
                  <c:v>19.882000000000001</c:v>
                </c:pt>
                <c:pt idx="1893">
                  <c:v>19.276</c:v>
                </c:pt>
                <c:pt idx="1894">
                  <c:v>18.192</c:v>
                </c:pt>
                <c:pt idx="1895">
                  <c:v>17.391999999999999</c:v>
                </c:pt>
                <c:pt idx="1896">
                  <c:v>17.701000000000001</c:v>
                </c:pt>
                <c:pt idx="1897">
                  <c:v>17.542000000000002</c:v>
                </c:pt>
                <c:pt idx="1898">
                  <c:v>17.321000000000002</c:v>
                </c:pt>
                <c:pt idx="1899">
                  <c:v>16.928999999999998</c:v>
                </c:pt>
                <c:pt idx="1900">
                  <c:v>16.876999999999999</c:v>
                </c:pt>
                <c:pt idx="1901">
                  <c:v>16.283000000000001</c:v>
                </c:pt>
                <c:pt idx="1902">
                  <c:v>16.765999999999998</c:v>
                </c:pt>
                <c:pt idx="1903">
                  <c:v>18.108000000000001</c:v>
                </c:pt>
                <c:pt idx="1904">
                  <c:v>18.202999999999999</c:v>
                </c:pt>
                <c:pt idx="1905">
                  <c:v>18.353999999999999</c:v>
                </c:pt>
                <c:pt idx="1906">
                  <c:v>18.702000000000002</c:v>
                </c:pt>
                <c:pt idx="1907">
                  <c:v>18.872</c:v>
                </c:pt>
                <c:pt idx="1908">
                  <c:v>19.201000000000001</c:v>
                </c:pt>
                <c:pt idx="1909">
                  <c:v>19.696000000000002</c:v>
                </c:pt>
                <c:pt idx="1910">
                  <c:v>18.734000000000002</c:v>
                </c:pt>
                <c:pt idx="1911">
                  <c:v>18.515999999999998</c:v>
                </c:pt>
                <c:pt idx="1912">
                  <c:v>18.346</c:v>
                </c:pt>
                <c:pt idx="1913">
                  <c:v>17.154</c:v>
                </c:pt>
                <c:pt idx="1914">
                  <c:v>17.173999999999999</c:v>
                </c:pt>
                <c:pt idx="1915">
                  <c:v>17.495000000000001</c:v>
                </c:pt>
                <c:pt idx="1916">
                  <c:v>17.280999999999999</c:v>
                </c:pt>
                <c:pt idx="1917">
                  <c:v>16.042000000000002</c:v>
                </c:pt>
                <c:pt idx="1918">
                  <c:v>16.053999999999998</c:v>
                </c:pt>
                <c:pt idx="1919">
                  <c:v>16.058</c:v>
                </c:pt>
                <c:pt idx="1920">
                  <c:v>16.699000000000002</c:v>
                </c:pt>
                <c:pt idx="1921">
                  <c:v>16.655000000000001</c:v>
                </c:pt>
                <c:pt idx="1922">
                  <c:v>15.428000000000001</c:v>
                </c:pt>
                <c:pt idx="1923">
                  <c:v>15.393000000000001</c:v>
                </c:pt>
                <c:pt idx="1924">
                  <c:v>15.246</c:v>
                </c:pt>
                <c:pt idx="1925">
                  <c:v>15.1</c:v>
                </c:pt>
                <c:pt idx="1926">
                  <c:v>14.68</c:v>
                </c:pt>
                <c:pt idx="1927">
                  <c:v>14.731</c:v>
                </c:pt>
                <c:pt idx="1928">
                  <c:v>15.103999999999999</c:v>
                </c:pt>
                <c:pt idx="1929">
                  <c:v>14.494</c:v>
                </c:pt>
                <c:pt idx="1930">
                  <c:v>14.532999999999999</c:v>
                </c:pt>
                <c:pt idx="1931">
                  <c:v>13.738</c:v>
                </c:pt>
                <c:pt idx="1932">
                  <c:v>14.878</c:v>
                </c:pt>
                <c:pt idx="1933">
                  <c:v>16.497</c:v>
                </c:pt>
                <c:pt idx="1934">
                  <c:v>17.475000000000001</c:v>
                </c:pt>
                <c:pt idx="1935">
                  <c:v>15.765000000000001</c:v>
                </c:pt>
                <c:pt idx="1936">
                  <c:v>16.311</c:v>
                </c:pt>
                <c:pt idx="1937">
                  <c:v>17.957999999999998</c:v>
                </c:pt>
                <c:pt idx="1938">
                  <c:v>17.771999999999998</c:v>
                </c:pt>
                <c:pt idx="1939">
                  <c:v>17.222000000000001</c:v>
                </c:pt>
                <c:pt idx="1940">
                  <c:v>18.425000000000001</c:v>
                </c:pt>
                <c:pt idx="1941">
                  <c:v>17.515000000000001</c:v>
                </c:pt>
                <c:pt idx="1942">
                  <c:v>17.491</c:v>
                </c:pt>
                <c:pt idx="1943">
                  <c:v>15.911</c:v>
                </c:pt>
                <c:pt idx="1944">
                  <c:v>15.111000000000001</c:v>
                </c:pt>
                <c:pt idx="1945">
                  <c:v>15.531000000000001</c:v>
                </c:pt>
                <c:pt idx="1946">
                  <c:v>16.318999999999999</c:v>
                </c:pt>
                <c:pt idx="1947">
                  <c:v>17.914000000000001</c:v>
                </c:pt>
                <c:pt idx="1948">
                  <c:v>18.738</c:v>
                </c:pt>
                <c:pt idx="1949">
                  <c:v>18.54</c:v>
                </c:pt>
                <c:pt idx="1950">
                  <c:v>18.18</c:v>
                </c:pt>
                <c:pt idx="1951">
                  <c:v>17.491</c:v>
                </c:pt>
                <c:pt idx="1952">
                  <c:v>17.21</c:v>
                </c:pt>
                <c:pt idx="1953">
                  <c:v>17.111000000000001</c:v>
                </c:pt>
                <c:pt idx="1954">
                  <c:v>16.838000000000001</c:v>
                </c:pt>
                <c:pt idx="1955">
                  <c:v>16.39</c:v>
                </c:pt>
                <c:pt idx="1956">
                  <c:v>16.327000000000002</c:v>
                </c:pt>
                <c:pt idx="1957">
                  <c:v>16.556000000000001</c:v>
                </c:pt>
                <c:pt idx="1958">
                  <c:v>16.18</c:v>
                </c:pt>
                <c:pt idx="1959">
                  <c:v>17.173999999999999</c:v>
                </c:pt>
                <c:pt idx="1960">
                  <c:v>16.734999999999999</c:v>
                </c:pt>
                <c:pt idx="1961">
                  <c:v>15.875999999999999</c:v>
                </c:pt>
                <c:pt idx="1962">
                  <c:v>16.457999999999998</c:v>
                </c:pt>
                <c:pt idx="1963">
                  <c:v>15.65</c:v>
                </c:pt>
                <c:pt idx="1964">
                  <c:v>15.598000000000001</c:v>
                </c:pt>
                <c:pt idx="1965">
                  <c:v>15.523</c:v>
                </c:pt>
                <c:pt idx="1966">
                  <c:v>15.868</c:v>
                </c:pt>
                <c:pt idx="1967">
                  <c:v>15.868</c:v>
                </c:pt>
                <c:pt idx="1968">
                  <c:v>16.829999999999998</c:v>
                </c:pt>
                <c:pt idx="1969">
                  <c:v>17.099</c:v>
                </c:pt>
                <c:pt idx="1970">
                  <c:v>16.497</c:v>
                </c:pt>
                <c:pt idx="1971">
                  <c:v>17.059000000000001</c:v>
                </c:pt>
                <c:pt idx="1972">
                  <c:v>17.297000000000001</c:v>
                </c:pt>
                <c:pt idx="1973">
                  <c:v>17.574000000000002</c:v>
                </c:pt>
                <c:pt idx="1974">
                  <c:v>17.649000000000001</c:v>
                </c:pt>
                <c:pt idx="1975">
                  <c:v>18.16</c:v>
                </c:pt>
                <c:pt idx="1976">
                  <c:v>18.437000000000001</c:v>
                </c:pt>
                <c:pt idx="1977">
                  <c:v>18.469000000000001</c:v>
                </c:pt>
                <c:pt idx="1978">
                  <c:v>19.055</c:v>
                </c:pt>
                <c:pt idx="1979">
                  <c:v>18.116</c:v>
                </c:pt>
                <c:pt idx="1980">
                  <c:v>18.314</c:v>
                </c:pt>
                <c:pt idx="1981">
                  <c:v>18.393000000000001</c:v>
                </c:pt>
                <c:pt idx="1982">
                  <c:v>18.686</c:v>
                </c:pt>
                <c:pt idx="1983">
                  <c:v>17.994</c:v>
                </c:pt>
                <c:pt idx="1984">
                  <c:v>17.327999999999999</c:v>
                </c:pt>
                <c:pt idx="1985">
                  <c:v>17.712</c:v>
                </c:pt>
                <c:pt idx="1986">
                  <c:v>17.986000000000001</c:v>
                </c:pt>
                <c:pt idx="1987">
                  <c:v>18.382000000000001</c:v>
                </c:pt>
                <c:pt idx="1988">
                  <c:v>18.148</c:v>
                </c:pt>
                <c:pt idx="1989">
                  <c:v>18.757999999999999</c:v>
                </c:pt>
                <c:pt idx="1990">
                  <c:v>19.050999999999998</c:v>
                </c:pt>
                <c:pt idx="1991">
                  <c:v>18.492000000000001</c:v>
                </c:pt>
                <c:pt idx="1992">
                  <c:v>19.050999999999998</c:v>
                </c:pt>
                <c:pt idx="1993">
                  <c:v>18.552</c:v>
                </c:pt>
                <c:pt idx="1994">
                  <c:v>17.978000000000002</c:v>
                </c:pt>
                <c:pt idx="1995">
                  <c:v>18.187999999999999</c:v>
                </c:pt>
                <c:pt idx="1996">
                  <c:v>19.355</c:v>
                </c:pt>
                <c:pt idx="1997">
                  <c:v>19.082000000000001</c:v>
                </c:pt>
                <c:pt idx="1998">
                  <c:v>18.884</c:v>
                </c:pt>
                <c:pt idx="1999">
                  <c:v>19.138000000000002</c:v>
                </c:pt>
                <c:pt idx="2000">
                  <c:v>18.884</c:v>
                </c:pt>
                <c:pt idx="2001">
                  <c:v>19.774999999999999</c:v>
                </c:pt>
                <c:pt idx="2002">
                  <c:v>19.327999999999999</c:v>
                </c:pt>
                <c:pt idx="2003">
                  <c:v>19.457999999999998</c:v>
                </c:pt>
                <c:pt idx="2004">
                  <c:v>18.777000000000001</c:v>
                </c:pt>
                <c:pt idx="2005">
                  <c:v>18.824999999999999</c:v>
                </c:pt>
                <c:pt idx="2006">
                  <c:v>18.488</c:v>
                </c:pt>
                <c:pt idx="2007">
                  <c:v>18.738</c:v>
                </c:pt>
                <c:pt idx="2008">
                  <c:v>19.158000000000001</c:v>
                </c:pt>
                <c:pt idx="2009">
                  <c:v>19.027000000000001</c:v>
                </c:pt>
                <c:pt idx="2010">
                  <c:v>18.388999999999999</c:v>
                </c:pt>
                <c:pt idx="2011">
                  <c:v>17.661000000000001</c:v>
                </c:pt>
                <c:pt idx="2012">
                  <c:v>17</c:v>
                </c:pt>
                <c:pt idx="2013">
                  <c:v>17.538</c:v>
                </c:pt>
                <c:pt idx="2014">
                  <c:v>18.294</c:v>
                </c:pt>
                <c:pt idx="2015">
                  <c:v>18.215</c:v>
                </c:pt>
                <c:pt idx="2016">
                  <c:v>18.507999999999999</c:v>
                </c:pt>
                <c:pt idx="2017">
                  <c:v>18.619</c:v>
                </c:pt>
                <c:pt idx="2018">
                  <c:v>18.603000000000002</c:v>
                </c:pt>
                <c:pt idx="2019">
                  <c:v>18.135999999999999</c:v>
                </c:pt>
                <c:pt idx="2020">
                  <c:v>17.776</c:v>
                </c:pt>
                <c:pt idx="2021">
                  <c:v>17.193999999999999</c:v>
                </c:pt>
                <c:pt idx="2022">
                  <c:v>17.396000000000001</c:v>
                </c:pt>
                <c:pt idx="2023">
                  <c:v>17.399999999999999</c:v>
                </c:pt>
                <c:pt idx="2024">
                  <c:v>17.399999999999999</c:v>
                </c:pt>
                <c:pt idx="2025">
                  <c:v>16.844999999999999</c:v>
                </c:pt>
                <c:pt idx="2026">
                  <c:v>17.004000000000001</c:v>
                </c:pt>
                <c:pt idx="2027">
                  <c:v>17.186</c:v>
                </c:pt>
                <c:pt idx="2028">
                  <c:v>16.623999999999999</c:v>
                </c:pt>
                <c:pt idx="2029">
                  <c:v>16.739000000000001</c:v>
                </c:pt>
                <c:pt idx="2030">
                  <c:v>17.213999999999999</c:v>
                </c:pt>
                <c:pt idx="2031">
                  <c:v>17.193999999999999</c:v>
                </c:pt>
                <c:pt idx="2032">
                  <c:v>16.731000000000002</c:v>
                </c:pt>
                <c:pt idx="2033">
                  <c:v>16.559999999999999</c:v>
                </c:pt>
                <c:pt idx="2034">
                  <c:v>16.378</c:v>
                </c:pt>
                <c:pt idx="2035">
                  <c:v>16.283000000000001</c:v>
                </c:pt>
                <c:pt idx="2036">
                  <c:v>15.705</c:v>
                </c:pt>
                <c:pt idx="2037">
                  <c:v>15.769</c:v>
                </c:pt>
                <c:pt idx="2038">
                  <c:v>15.666</c:v>
                </c:pt>
                <c:pt idx="2039">
                  <c:v>15.725</c:v>
                </c:pt>
                <c:pt idx="2040">
                  <c:v>15.843999999999999</c:v>
                </c:pt>
                <c:pt idx="2041">
                  <c:v>16.366</c:v>
                </c:pt>
                <c:pt idx="2042">
                  <c:v>16.37</c:v>
                </c:pt>
                <c:pt idx="2043">
                  <c:v>16.984000000000002</c:v>
                </c:pt>
                <c:pt idx="2044">
                  <c:v>17.823</c:v>
                </c:pt>
                <c:pt idx="2045">
                  <c:v>17.190000000000001</c:v>
                </c:pt>
                <c:pt idx="2046">
                  <c:v>17.684999999999999</c:v>
                </c:pt>
                <c:pt idx="2047">
                  <c:v>17.439</c:v>
                </c:pt>
                <c:pt idx="2048">
                  <c:v>17.553999999999998</c:v>
                </c:pt>
                <c:pt idx="2049">
                  <c:v>17.427</c:v>
                </c:pt>
                <c:pt idx="2050">
                  <c:v>18.202999999999999</c:v>
                </c:pt>
                <c:pt idx="2051">
                  <c:v>18.326000000000001</c:v>
                </c:pt>
                <c:pt idx="2052">
                  <c:v>18.286999999999999</c:v>
                </c:pt>
                <c:pt idx="2053">
                  <c:v>17.974</c:v>
                </c:pt>
                <c:pt idx="2054">
                  <c:v>18.111999999999998</c:v>
                </c:pt>
                <c:pt idx="2055">
                  <c:v>17.645</c:v>
                </c:pt>
                <c:pt idx="2056">
                  <c:v>17.594000000000001</c:v>
                </c:pt>
                <c:pt idx="2057">
                  <c:v>17.751999999999999</c:v>
                </c:pt>
                <c:pt idx="2058">
                  <c:v>17.95</c:v>
                </c:pt>
                <c:pt idx="2059">
                  <c:v>18.135999999999999</c:v>
                </c:pt>
                <c:pt idx="2060">
                  <c:v>18.103999999999999</c:v>
                </c:pt>
                <c:pt idx="2061">
                  <c:v>18.219000000000001</c:v>
                </c:pt>
                <c:pt idx="2062">
                  <c:v>18.504000000000001</c:v>
                </c:pt>
                <c:pt idx="2063">
                  <c:v>18.646999999999998</c:v>
                </c:pt>
                <c:pt idx="2064">
                  <c:v>19.315999999999999</c:v>
                </c:pt>
                <c:pt idx="2065">
                  <c:v>20.265999999999998</c:v>
                </c:pt>
                <c:pt idx="2066">
                  <c:v>19.806999999999999</c:v>
                </c:pt>
                <c:pt idx="2067">
                  <c:v>19.518000000000001</c:v>
                </c:pt>
                <c:pt idx="2068">
                  <c:v>19.414999999999999</c:v>
                </c:pt>
                <c:pt idx="2069">
                  <c:v>18.904</c:v>
                </c:pt>
                <c:pt idx="2070">
                  <c:v>19.664000000000001</c:v>
                </c:pt>
                <c:pt idx="2071">
                  <c:v>19.545999999999999</c:v>
                </c:pt>
                <c:pt idx="2072">
                  <c:v>19.89</c:v>
                </c:pt>
                <c:pt idx="2073">
                  <c:v>19.977</c:v>
                </c:pt>
                <c:pt idx="2074">
                  <c:v>19.474</c:v>
                </c:pt>
                <c:pt idx="2075">
                  <c:v>18.547999999999998</c:v>
                </c:pt>
                <c:pt idx="2076">
                  <c:v>18.291</c:v>
                </c:pt>
                <c:pt idx="2077">
                  <c:v>18.231000000000002</c:v>
                </c:pt>
                <c:pt idx="2078">
                  <c:v>18.396999999999998</c:v>
                </c:pt>
                <c:pt idx="2079">
                  <c:v>18.274999999999999</c:v>
                </c:pt>
                <c:pt idx="2080">
                  <c:v>17.739999999999998</c:v>
                </c:pt>
                <c:pt idx="2081">
                  <c:v>17.53</c:v>
                </c:pt>
                <c:pt idx="2082">
                  <c:v>17.553999999999998</c:v>
                </c:pt>
                <c:pt idx="2083">
                  <c:v>17.542000000000002</c:v>
                </c:pt>
                <c:pt idx="2084">
                  <c:v>17.173999999999999</c:v>
                </c:pt>
                <c:pt idx="2085">
                  <c:v>17.364000000000001</c:v>
                </c:pt>
                <c:pt idx="2086">
                  <c:v>17.649000000000001</c:v>
                </c:pt>
                <c:pt idx="2087">
                  <c:v>17.649000000000001</c:v>
                </c:pt>
                <c:pt idx="2088">
                  <c:v>17.986000000000001</c:v>
                </c:pt>
                <c:pt idx="2089">
                  <c:v>18.341999999999999</c:v>
                </c:pt>
                <c:pt idx="2090">
                  <c:v>18.564</c:v>
                </c:pt>
                <c:pt idx="2091">
                  <c:v>18.812999999999999</c:v>
                </c:pt>
                <c:pt idx="2092">
                  <c:v>18.861000000000001</c:v>
                </c:pt>
                <c:pt idx="2093">
                  <c:v>18.507999999999999</c:v>
                </c:pt>
                <c:pt idx="2094">
                  <c:v>18.152000000000001</c:v>
                </c:pt>
                <c:pt idx="2095">
                  <c:v>18.239000000000001</c:v>
                </c:pt>
                <c:pt idx="2096">
                  <c:v>18.366</c:v>
                </c:pt>
                <c:pt idx="2097">
                  <c:v>18.821000000000002</c:v>
                </c:pt>
                <c:pt idx="2098">
                  <c:v>19.003</c:v>
                </c:pt>
                <c:pt idx="2099">
                  <c:v>19.225000000000001</c:v>
                </c:pt>
                <c:pt idx="2100">
                  <c:v>19.521999999999998</c:v>
                </c:pt>
                <c:pt idx="2101">
                  <c:v>19.838000000000001</c:v>
                </c:pt>
                <c:pt idx="2102">
                  <c:v>19.786999999999999</c:v>
                </c:pt>
                <c:pt idx="2103">
                  <c:v>20.891999999999999</c:v>
                </c:pt>
                <c:pt idx="2104">
                  <c:v>20.65</c:v>
                </c:pt>
                <c:pt idx="2105">
                  <c:v>21.177</c:v>
                </c:pt>
                <c:pt idx="2106">
                  <c:v>20.282</c:v>
                </c:pt>
                <c:pt idx="2107">
                  <c:v>22.391999999999999</c:v>
                </c:pt>
                <c:pt idx="2108">
                  <c:v>22.491</c:v>
                </c:pt>
                <c:pt idx="2109">
                  <c:v>23.631</c:v>
                </c:pt>
                <c:pt idx="2110">
                  <c:v>24.379000000000001</c:v>
                </c:pt>
                <c:pt idx="2111">
                  <c:v>22.289000000000001</c:v>
                </c:pt>
                <c:pt idx="2112">
                  <c:v>22.535</c:v>
                </c:pt>
                <c:pt idx="2113">
                  <c:v>21.6</c:v>
                </c:pt>
                <c:pt idx="2114">
                  <c:v>21.814</c:v>
                </c:pt>
                <c:pt idx="2115">
                  <c:v>23.219000000000001</c:v>
                </c:pt>
                <c:pt idx="2116">
                  <c:v>22.657</c:v>
                </c:pt>
                <c:pt idx="2117">
                  <c:v>22.483000000000001</c:v>
                </c:pt>
                <c:pt idx="2118">
                  <c:v>23.061</c:v>
                </c:pt>
                <c:pt idx="2119">
                  <c:v>22.218</c:v>
                </c:pt>
                <c:pt idx="2120">
                  <c:v>22.032</c:v>
                </c:pt>
                <c:pt idx="2121">
                  <c:v>22.875</c:v>
                </c:pt>
                <c:pt idx="2122">
                  <c:v>24.09</c:v>
                </c:pt>
                <c:pt idx="2123">
                  <c:v>23.452999999999999</c:v>
                </c:pt>
                <c:pt idx="2124">
                  <c:v>22.847000000000001</c:v>
                </c:pt>
                <c:pt idx="2125">
                  <c:v>22.669</c:v>
                </c:pt>
                <c:pt idx="2126">
                  <c:v>22.238</c:v>
                </c:pt>
                <c:pt idx="2127">
                  <c:v>22.899000000000001</c:v>
                </c:pt>
                <c:pt idx="2128">
                  <c:v>22.721</c:v>
                </c:pt>
                <c:pt idx="2129">
                  <c:v>22.585999999999999</c:v>
                </c:pt>
                <c:pt idx="2130">
                  <c:v>24.09</c:v>
                </c:pt>
                <c:pt idx="2131">
                  <c:v>22.899000000000001</c:v>
                </c:pt>
                <c:pt idx="2132">
                  <c:v>22.545999999999999</c:v>
                </c:pt>
                <c:pt idx="2133">
                  <c:v>22.347999999999999</c:v>
                </c:pt>
                <c:pt idx="2134">
                  <c:v>23.626999999999999</c:v>
                </c:pt>
                <c:pt idx="2135">
                  <c:v>23.742000000000001</c:v>
                </c:pt>
                <c:pt idx="2136">
                  <c:v>24.196999999999999</c:v>
                </c:pt>
                <c:pt idx="2137">
                  <c:v>24.201000000000001</c:v>
                </c:pt>
                <c:pt idx="2138">
                  <c:v>24.260999999999999</c:v>
                </c:pt>
                <c:pt idx="2139">
                  <c:v>23.576000000000001</c:v>
                </c:pt>
                <c:pt idx="2140">
                  <c:v>23.420999999999999</c:v>
                </c:pt>
                <c:pt idx="2141">
                  <c:v>23.018000000000001</c:v>
                </c:pt>
                <c:pt idx="2142">
                  <c:v>23.631</c:v>
                </c:pt>
                <c:pt idx="2143">
                  <c:v>23.303000000000001</c:v>
                </c:pt>
                <c:pt idx="2144">
                  <c:v>24.003</c:v>
                </c:pt>
                <c:pt idx="2145">
                  <c:v>23.975999999999999</c:v>
                </c:pt>
                <c:pt idx="2146">
                  <c:v>23.393999999999998</c:v>
                </c:pt>
                <c:pt idx="2147">
                  <c:v>23.643000000000001</c:v>
                </c:pt>
                <c:pt idx="2148">
                  <c:v>23.056999999999999</c:v>
                </c:pt>
                <c:pt idx="2149">
                  <c:v>22.173999999999999</c:v>
                </c:pt>
                <c:pt idx="2150">
                  <c:v>21.66</c:v>
                </c:pt>
                <c:pt idx="2151">
                  <c:v>21.561</c:v>
                </c:pt>
                <c:pt idx="2152">
                  <c:v>21.616</c:v>
                </c:pt>
                <c:pt idx="2153">
                  <c:v>21.548999999999999</c:v>
                </c:pt>
                <c:pt idx="2154">
                  <c:v>21.033999999999999</c:v>
                </c:pt>
                <c:pt idx="2155">
                  <c:v>21.402000000000001</c:v>
                </c:pt>
                <c:pt idx="2156">
                  <c:v>20.709</c:v>
                </c:pt>
                <c:pt idx="2157">
                  <c:v>21.05</c:v>
                </c:pt>
                <c:pt idx="2158">
                  <c:v>20.954999999999998</c:v>
                </c:pt>
                <c:pt idx="2159">
                  <c:v>21.303000000000001</c:v>
                </c:pt>
                <c:pt idx="2160">
                  <c:v>21.588000000000001</c:v>
                </c:pt>
                <c:pt idx="2161">
                  <c:v>22.260999999999999</c:v>
                </c:pt>
                <c:pt idx="2162">
                  <c:v>22.044</c:v>
                </c:pt>
                <c:pt idx="2163">
                  <c:v>21.359000000000002</c:v>
                </c:pt>
                <c:pt idx="2164">
                  <c:v>21.318999999999999</c:v>
                </c:pt>
                <c:pt idx="2165">
                  <c:v>21.719000000000001</c:v>
                </c:pt>
                <c:pt idx="2166">
                  <c:v>21.379000000000001</c:v>
                </c:pt>
                <c:pt idx="2167">
                  <c:v>21.573</c:v>
                </c:pt>
                <c:pt idx="2168">
                  <c:v>22.341000000000001</c:v>
                </c:pt>
                <c:pt idx="2169">
                  <c:v>22.803999999999998</c:v>
                </c:pt>
                <c:pt idx="2170">
                  <c:v>22.672999999999998</c:v>
                </c:pt>
                <c:pt idx="2171">
                  <c:v>22.052</c:v>
                </c:pt>
                <c:pt idx="2172">
                  <c:v>21.545000000000002</c:v>
                </c:pt>
                <c:pt idx="2173">
                  <c:v>21.375</c:v>
                </c:pt>
                <c:pt idx="2174">
                  <c:v>21.818000000000001</c:v>
                </c:pt>
                <c:pt idx="2175">
                  <c:v>22.103000000000002</c:v>
                </c:pt>
                <c:pt idx="2176">
                  <c:v>21.43</c:v>
                </c:pt>
                <c:pt idx="2177">
                  <c:v>20.634</c:v>
                </c:pt>
                <c:pt idx="2178">
                  <c:v>20.04</c:v>
                </c:pt>
                <c:pt idx="2179">
                  <c:v>20.356999999999999</c:v>
                </c:pt>
                <c:pt idx="2180">
                  <c:v>20.215</c:v>
                </c:pt>
                <c:pt idx="2181">
                  <c:v>20.238</c:v>
                </c:pt>
                <c:pt idx="2182">
                  <c:v>20.116</c:v>
                </c:pt>
                <c:pt idx="2183">
                  <c:v>21.338999999999999</c:v>
                </c:pt>
                <c:pt idx="2184">
                  <c:v>20.808</c:v>
                </c:pt>
                <c:pt idx="2185">
                  <c:v>20.661999999999999</c:v>
                </c:pt>
                <c:pt idx="2186">
                  <c:v>20.67</c:v>
                </c:pt>
                <c:pt idx="2187">
                  <c:v>20.183</c:v>
                </c:pt>
                <c:pt idx="2188">
                  <c:v>20.001000000000001</c:v>
                </c:pt>
                <c:pt idx="2189">
                  <c:v>19.620999999999999</c:v>
                </c:pt>
                <c:pt idx="2190">
                  <c:v>19.882000000000001</c:v>
                </c:pt>
                <c:pt idx="2191">
                  <c:v>20.158999999999999</c:v>
                </c:pt>
                <c:pt idx="2192">
                  <c:v>20.318000000000001</c:v>
                </c:pt>
                <c:pt idx="2193">
                  <c:v>19.742999999999999</c:v>
                </c:pt>
                <c:pt idx="2194">
                  <c:v>19.846</c:v>
                </c:pt>
                <c:pt idx="2195">
                  <c:v>20.396999999999998</c:v>
                </c:pt>
                <c:pt idx="2196">
                  <c:v>20.951000000000001</c:v>
                </c:pt>
                <c:pt idx="2197">
                  <c:v>20.800999999999998</c:v>
                </c:pt>
                <c:pt idx="2198">
                  <c:v>20.100000000000001</c:v>
                </c:pt>
                <c:pt idx="2199">
                  <c:v>19.882000000000001</c:v>
                </c:pt>
                <c:pt idx="2200">
                  <c:v>20.036000000000001</c:v>
                </c:pt>
                <c:pt idx="2201">
                  <c:v>20.63</c:v>
                </c:pt>
                <c:pt idx="2202">
                  <c:v>20.934999999999999</c:v>
                </c:pt>
                <c:pt idx="2203">
                  <c:v>21.568999999999999</c:v>
                </c:pt>
                <c:pt idx="2204">
                  <c:v>21.375</c:v>
                </c:pt>
                <c:pt idx="2205">
                  <c:v>21.719000000000001</c:v>
                </c:pt>
                <c:pt idx="2206">
                  <c:v>21.806000000000001</c:v>
                </c:pt>
                <c:pt idx="2207">
                  <c:v>21.295000000000002</c:v>
                </c:pt>
                <c:pt idx="2208">
                  <c:v>21.298999999999999</c:v>
                </c:pt>
                <c:pt idx="2209">
                  <c:v>21.105</c:v>
                </c:pt>
                <c:pt idx="2210">
                  <c:v>20.824000000000002</c:v>
                </c:pt>
                <c:pt idx="2211">
                  <c:v>21.157</c:v>
                </c:pt>
                <c:pt idx="2212">
                  <c:v>21.556999999999999</c:v>
                </c:pt>
                <c:pt idx="2213">
                  <c:v>22.161999999999999</c:v>
                </c:pt>
                <c:pt idx="2214">
                  <c:v>22.645</c:v>
                </c:pt>
                <c:pt idx="2215">
                  <c:v>22.634</c:v>
                </c:pt>
                <c:pt idx="2216">
                  <c:v>23.501000000000001</c:v>
                </c:pt>
                <c:pt idx="2217">
                  <c:v>23.527999999999999</c:v>
                </c:pt>
                <c:pt idx="2218">
                  <c:v>22.672999999999998</c:v>
                </c:pt>
                <c:pt idx="2219">
                  <c:v>22.879000000000001</c:v>
                </c:pt>
                <c:pt idx="2220">
                  <c:v>22.831</c:v>
                </c:pt>
                <c:pt idx="2221">
                  <c:v>22.352</c:v>
                </c:pt>
                <c:pt idx="2222">
                  <c:v>22.626000000000001</c:v>
                </c:pt>
                <c:pt idx="2223">
                  <c:v>22.716999999999999</c:v>
                </c:pt>
                <c:pt idx="2224">
                  <c:v>22.788</c:v>
                </c:pt>
                <c:pt idx="2225">
                  <c:v>22.376000000000001</c:v>
                </c:pt>
                <c:pt idx="2226">
                  <c:v>22.542000000000002</c:v>
                </c:pt>
                <c:pt idx="2227">
                  <c:v>22.510999999999999</c:v>
                </c:pt>
                <c:pt idx="2228">
                  <c:v>23.298999999999999</c:v>
                </c:pt>
                <c:pt idx="2229">
                  <c:v>22.696999999999999</c:v>
                </c:pt>
                <c:pt idx="2230">
                  <c:v>22.562000000000001</c:v>
                </c:pt>
                <c:pt idx="2231">
                  <c:v>21.858000000000001</c:v>
                </c:pt>
                <c:pt idx="2232">
                  <c:v>21.690999999999999</c:v>
                </c:pt>
                <c:pt idx="2233">
                  <c:v>21.888999999999999</c:v>
                </c:pt>
                <c:pt idx="2234">
                  <c:v>22.138999999999999</c:v>
                </c:pt>
                <c:pt idx="2235">
                  <c:v>22.337</c:v>
                </c:pt>
                <c:pt idx="2236">
                  <c:v>23.105</c:v>
                </c:pt>
                <c:pt idx="2237">
                  <c:v>23.242999999999999</c:v>
                </c:pt>
                <c:pt idx="2238">
                  <c:v>24.193000000000001</c:v>
                </c:pt>
                <c:pt idx="2239">
                  <c:v>23.896000000000001</c:v>
                </c:pt>
                <c:pt idx="2240">
                  <c:v>24.117999999999999</c:v>
                </c:pt>
                <c:pt idx="2241">
                  <c:v>25.013000000000002</c:v>
                </c:pt>
                <c:pt idx="2242">
                  <c:v>25.001000000000001</c:v>
                </c:pt>
                <c:pt idx="2243">
                  <c:v>24.882000000000001</c:v>
                </c:pt>
                <c:pt idx="2244">
                  <c:v>23.936</c:v>
                </c:pt>
                <c:pt idx="2245">
                  <c:v>24.173999999999999</c:v>
                </c:pt>
                <c:pt idx="2246">
                  <c:v>24.189</c:v>
                </c:pt>
                <c:pt idx="2247">
                  <c:v>24.141999999999999</c:v>
                </c:pt>
                <c:pt idx="2248">
                  <c:v>23.655000000000001</c:v>
                </c:pt>
                <c:pt idx="2249">
                  <c:v>24.51</c:v>
                </c:pt>
                <c:pt idx="2250">
                  <c:v>24.158000000000001</c:v>
                </c:pt>
                <c:pt idx="2251">
                  <c:v>24.082999999999998</c:v>
                </c:pt>
                <c:pt idx="2252">
                  <c:v>24.47</c:v>
                </c:pt>
                <c:pt idx="2253">
                  <c:v>24.221</c:v>
                </c:pt>
                <c:pt idx="2254">
                  <c:v>24.11</c:v>
                </c:pt>
                <c:pt idx="2255">
                  <c:v>24.030999999999999</c:v>
                </c:pt>
                <c:pt idx="2256">
                  <c:v>23.943999999999999</c:v>
                </c:pt>
                <c:pt idx="2257">
                  <c:v>23.777999999999999</c:v>
                </c:pt>
                <c:pt idx="2258">
                  <c:v>24.763000000000002</c:v>
                </c:pt>
                <c:pt idx="2259">
                  <c:v>24.664000000000001</c:v>
                </c:pt>
                <c:pt idx="2260">
                  <c:v>24.463000000000001</c:v>
                </c:pt>
                <c:pt idx="2261">
                  <c:v>24.95</c:v>
                </c:pt>
                <c:pt idx="2262">
                  <c:v>24.295999999999999</c:v>
                </c:pt>
                <c:pt idx="2263">
                  <c:v>24.015000000000001</c:v>
                </c:pt>
                <c:pt idx="2264">
                  <c:v>24.201000000000001</c:v>
                </c:pt>
                <c:pt idx="2265">
                  <c:v>24.748000000000001</c:v>
                </c:pt>
                <c:pt idx="2266">
                  <c:v>25.408999999999999</c:v>
                </c:pt>
                <c:pt idx="2267">
                  <c:v>24.692</c:v>
                </c:pt>
                <c:pt idx="2268">
                  <c:v>24.379000000000001</c:v>
                </c:pt>
                <c:pt idx="2269">
                  <c:v>24.675999999999998</c:v>
                </c:pt>
                <c:pt idx="2270">
                  <c:v>24.463000000000001</c:v>
                </c:pt>
                <c:pt idx="2271">
                  <c:v>24.335999999999999</c:v>
                </c:pt>
                <c:pt idx="2272">
                  <c:v>24.106000000000002</c:v>
                </c:pt>
                <c:pt idx="2273">
                  <c:v>23.378</c:v>
                </c:pt>
                <c:pt idx="2274">
                  <c:v>23.259</c:v>
                </c:pt>
                <c:pt idx="2275">
                  <c:v>23.670999999999999</c:v>
                </c:pt>
                <c:pt idx="2276">
                  <c:v>23.132000000000001</c:v>
                </c:pt>
                <c:pt idx="2277">
                  <c:v>22.776</c:v>
                </c:pt>
                <c:pt idx="2278">
                  <c:v>23.524000000000001</c:v>
                </c:pt>
                <c:pt idx="2279">
                  <c:v>23.73</c:v>
                </c:pt>
                <c:pt idx="2280">
                  <c:v>23.393999999999998</c:v>
                </c:pt>
                <c:pt idx="2281">
                  <c:v>23.056999999999999</c:v>
                </c:pt>
                <c:pt idx="2282">
                  <c:v>22.602</c:v>
                </c:pt>
                <c:pt idx="2283">
                  <c:v>22.731999999999999</c:v>
                </c:pt>
                <c:pt idx="2284">
                  <c:v>22.725000000000001</c:v>
                </c:pt>
                <c:pt idx="2285">
                  <c:v>21.826000000000001</c:v>
                </c:pt>
                <c:pt idx="2286">
                  <c:v>21.957000000000001</c:v>
                </c:pt>
                <c:pt idx="2287">
                  <c:v>21.462</c:v>
                </c:pt>
                <c:pt idx="2288">
                  <c:v>21.204000000000001</c:v>
                </c:pt>
                <c:pt idx="2289">
                  <c:v>20.971</c:v>
                </c:pt>
                <c:pt idx="2290">
                  <c:v>21.161000000000001</c:v>
                </c:pt>
                <c:pt idx="2291">
                  <c:v>21.196000000000002</c:v>
                </c:pt>
                <c:pt idx="2292">
                  <c:v>21.727</c:v>
                </c:pt>
                <c:pt idx="2293">
                  <c:v>21.664000000000001</c:v>
                </c:pt>
                <c:pt idx="2294">
                  <c:v>21.013999999999999</c:v>
                </c:pt>
                <c:pt idx="2295">
                  <c:v>21.62</c:v>
                </c:pt>
                <c:pt idx="2296">
                  <c:v>21.26</c:v>
                </c:pt>
                <c:pt idx="2297">
                  <c:v>21.501000000000001</c:v>
                </c:pt>
                <c:pt idx="2298">
                  <c:v>21.869</c:v>
                </c:pt>
                <c:pt idx="2299">
                  <c:v>22.071000000000002</c:v>
                </c:pt>
                <c:pt idx="2300">
                  <c:v>22.411999999999999</c:v>
                </c:pt>
                <c:pt idx="2301">
                  <c:v>22.19</c:v>
                </c:pt>
                <c:pt idx="2302">
                  <c:v>22.558</c:v>
                </c:pt>
                <c:pt idx="2303">
                  <c:v>21.908999999999999</c:v>
                </c:pt>
                <c:pt idx="2304">
                  <c:v>21.975999999999999</c:v>
                </c:pt>
                <c:pt idx="2305">
                  <c:v>22.317</c:v>
                </c:pt>
                <c:pt idx="2306">
                  <c:v>22.300999999999998</c:v>
                </c:pt>
                <c:pt idx="2307">
                  <c:v>22.914999999999999</c:v>
                </c:pt>
                <c:pt idx="2308">
                  <c:v>22.530999999999999</c:v>
                </c:pt>
                <c:pt idx="2309">
                  <c:v>22.446999999999999</c:v>
                </c:pt>
                <c:pt idx="2310">
                  <c:v>21.628</c:v>
                </c:pt>
                <c:pt idx="2311">
                  <c:v>21.777999999999999</c:v>
                </c:pt>
                <c:pt idx="2312">
                  <c:v>21.359000000000002</c:v>
                </c:pt>
                <c:pt idx="2313">
                  <c:v>21.018000000000001</c:v>
                </c:pt>
                <c:pt idx="2314">
                  <c:v>21.22</c:v>
                </c:pt>
                <c:pt idx="2315">
                  <c:v>21.335000000000001</c:v>
                </c:pt>
                <c:pt idx="2316">
                  <c:v>21.045999999999999</c:v>
                </c:pt>
                <c:pt idx="2317">
                  <c:v>20.765000000000001</c:v>
                </c:pt>
                <c:pt idx="2318">
                  <c:v>20.574999999999999</c:v>
                </c:pt>
                <c:pt idx="2319">
                  <c:v>20.468</c:v>
                </c:pt>
                <c:pt idx="2320">
                  <c:v>21.053999999999998</c:v>
                </c:pt>
                <c:pt idx="2321">
                  <c:v>21.212</c:v>
                </c:pt>
                <c:pt idx="2322">
                  <c:v>21.513000000000002</c:v>
                </c:pt>
                <c:pt idx="2323">
                  <c:v>21.632000000000001</c:v>
                </c:pt>
                <c:pt idx="2324">
                  <c:v>21.327000000000002</c:v>
                </c:pt>
                <c:pt idx="2325">
                  <c:v>21.216000000000001</c:v>
                </c:pt>
                <c:pt idx="2326">
                  <c:v>21.616</c:v>
                </c:pt>
                <c:pt idx="2327">
                  <c:v>21.611999999999998</c:v>
                </c:pt>
                <c:pt idx="2328">
                  <c:v>21.541</c:v>
                </c:pt>
                <c:pt idx="2329">
                  <c:v>21.093</c:v>
                </c:pt>
                <c:pt idx="2330">
                  <c:v>21.196000000000002</c:v>
                </c:pt>
                <c:pt idx="2331">
                  <c:v>21.228000000000002</c:v>
                </c:pt>
                <c:pt idx="2332">
                  <c:v>21.588000000000001</c:v>
                </c:pt>
                <c:pt idx="2333">
                  <c:v>21.96</c:v>
                </c:pt>
                <c:pt idx="2334">
                  <c:v>21.933</c:v>
                </c:pt>
                <c:pt idx="2335">
                  <c:v>22.388000000000002</c:v>
                </c:pt>
                <c:pt idx="2336">
                  <c:v>23.702000000000002</c:v>
                </c:pt>
                <c:pt idx="2337">
                  <c:v>24.356000000000002</c:v>
                </c:pt>
                <c:pt idx="2338">
                  <c:v>24.625</c:v>
                </c:pt>
                <c:pt idx="2339">
                  <c:v>24.937999999999999</c:v>
                </c:pt>
                <c:pt idx="2340">
                  <c:v>24.233000000000001</c:v>
                </c:pt>
                <c:pt idx="2341">
                  <c:v>25.143999999999998</c:v>
                </c:pt>
                <c:pt idx="2342">
                  <c:v>25.417000000000002</c:v>
                </c:pt>
                <c:pt idx="2343">
                  <c:v>25.515999999999998</c:v>
                </c:pt>
                <c:pt idx="2344">
                  <c:v>25.606999999999999</c:v>
                </c:pt>
                <c:pt idx="2345">
                  <c:v>24.562000000000001</c:v>
                </c:pt>
                <c:pt idx="2346">
                  <c:v>24.613</c:v>
                </c:pt>
                <c:pt idx="2347">
                  <c:v>25.338000000000001</c:v>
                </c:pt>
                <c:pt idx="2348">
                  <c:v>25.277999999999999</c:v>
                </c:pt>
                <c:pt idx="2349">
                  <c:v>25.832000000000001</c:v>
                </c:pt>
                <c:pt idx="2350">
                  <c:v>25.835999999999999</c:v>
                </c:pt>
                <c:pt idx="2351">
                  <c:v>26.553000000000001</c:v>
                </c:pt>
                <c:pt idx="2352">
                  <c:v>25.832000000000001</c:v>
                </c:pt>
                <c:pt idx="2353">
                  <c:v>25.108000000000001</c:v>
                </c:pt>
                <c:pt idx="2354">
                  <c:v>25.396999999999998</c:v>
                </c:pt>
                <c:pt idx="2355">
                  <c:v>25.722000000000001</c:v>
                </c:pt>
                <c:pt idx="2356">
                  <c:v>26.125</c:v>
                </c:pt>
                <c:pt idx="2357">
                  <c:v>26.536999999999999</c:v>
                </c:pt>
                <c:pt idx="2358">
                  <c:v>27.638000000000002</c:v>
                </c:pt>
                <c:pt idx="2359">
                  <c:v>26.045999999999999</c:v>
                </c:pt>
                <c:pt idx="2360">
                  <c:v>26.565000000000001</c:v>
                </c:pt>
                <c:pt idx="2361">
                  <c:v>25.254000000000001</c:v>
                </c:pt>
                <c:pt idx="2362">
                  <c:v>24.835000000000001</c:v>
                </c:pt>
                <c:pt idx="2363">
                  <c:v>23.670999999999999</c:v>
                </c:pt>
                <c:pt idx="2364">
                  <c:v>22.637</c:v>
                </c:pt>
                <c:pt idx="2365">
                  <c:v>23.093</c:v>
                </c:pt>
                <c:pt idx="2366">
                  <c:v>23.227</c:v>
                </c:pt>
                <c:pt idx="2367">
                  <c:v>23.79</c:v>
                </c:pt>
                <c:pt idx="2368">
                  <c:v>23.135999999999999</c:v>
                </c:pt>
                <c:pt idx="2369">
                  <c:v>23.056999999999999</c:v>
                </c:pt>
                <c:pt idx="2370">
                  <c:v>23.024999999999999</c:v>
                </c:pt>
                <c:pt idx="2371">
                  <c:v>22.265000000000001</c:v>
                </c:pt>
                <c:pt idx="2372">
                  <c:v>22.356000000000002</c:v>
                </c:pt>
                <c:pt idx="2373">
                  <c:v>21.474</c:v>
                </c:pt>
                <c:pt idx="2374">
                  <c:v>21.132999999999999</c:v>
                </c:pt>
                <c:pt idx="2375">
                  <c:v>21.928999999999998</c:v>
                </c:pt>
                <c:pt idx="2376">
                  <c:v>22.21</c:v>
                </c:pt>
                <c:pt idx="2377">
                  <c:v>22.388000000000002</c:v>
                </c:pt>
                <c:pt idx="2378">
                  <c:v>21.097000000000001</c:v>
                </c:pt>
                <c:pt idx="2379">
                  <c:v>21.276</c:v>
                </c:pt>
                <c:pt idx="2380">
                  <c:v>21.533000000000001</c:v>
                </c:pt>
                <c:pt idx="2381">
                  <c:v>21.888999999999999</c:v>
                </c:pt>
                <c:pt idx="2382">
                  <c:v>21.113</c:v>
                </c:pt>
                <c:pt idx="2383">
                  <c:v>20.963000000000001</c:v>
                </c:pt>
                <c:pt idx="2384">
                  <c:v>20.753</c:v>
                </c:pt>
                <c:pt idx="2385">
                  <c:v>20.991</c:v>
                </c:pt>
                <c:pt idx="2386">
                  <c:v>20.888000000000002</c:v>
                </c:pt>
                <c:pt idx="2387">
                  <c:v>20.638000000000002</c:v>
                </c:pt>
                <c:pt idx="2388">
                  <c:v>19.898</c:v>
                </c:pt>
                <c:pt idx="2389">
                  <c:v>19.831</c:v>
                </c:pt>
                <c:pt idx="2390">
                  <c:v>20.666</c:v>
                </c:pt>
                <c:pt idx="2391">
                  <c:v>21.338999999999999</c:v>
                </c:pt>
                <c:pt idx="2392">
                  <c:v>21.295000000000002</c:v>
                </c:pt>
                <c:pt idx="2393">
                  <c:v>21.013999999999999</c:v>
                </c:pt>
                <c:pt idx="2394">
                  <c:v>21.042000000000002</c:v>
                </c:pt>
                <c:pt idx="2395">
                  <c:v>20.943000000000001</c:v>
                </c:pt>
                <c:pt idx="2396">
                  <c:v>21.678999999999998</c:v>
                </c:pt>
                <c:pt idx="2397">
                  <c:v>20.04</c:v>
                </c:pt>
                <c:pt idx="2398">
                  <c:v>20.302</c:v>
                </c:pt>
                <c:pt idx="2399">
                  <c:v>21.006</c:v>
                </c:pt>
                <c:pt idx="2400">
                  <c:v>20.111999999999998</c:v>
                </c:pt>
                <c:pt idx="2401">
                  <c:v>20.388999999999999</c:v>
                </c:pt>
                <c:pt idx="2402">
                  <c:v>20.044</c:v>
                </c:pt>
                <c:pt idx="2403">
                  <c:v>20.158999999999999</c:v>
                </c:pt>
                <c:pt idx="2404">
                  <c:v>20.071999999999999</c:v>
                </c:pt>
                <c:pt idx="2405">
                  <c:v>20.167000000000002</c:v>
                </c:pt>
                <c:pt idx="2406">
                  <c:v>18.433</c:v>
                </c:pt>
                <c:pt idx="2407">
                  <c:v>18.408999999999999</c:v>
                </c:pt>
                <c:pt idx="2408">
                  <c:v>18.693999999999999</c:v>
                </c:pt>
                <c:pt idx="2409">
                  <c:v>18.876000000000001</c:v>
                </c:pt>
                <c:pt idx="2410">
                  <c:v>18.460999999999999</c:v>
                </c:pt>
                <c:pt idx="2411">
                  <c:v>18.96</c:v>
                </c:pt>
                <c:pt idx="2412">
                  <c:v>18.283000000000001</c:v>
                </c:pt>
                <c:pt idx="2413">
                  <c:v>18.738</c:v>
                </c:pt>
                <c:pt idx="2414">
                  <c:v>18.401</c:v>
                </c:pt>
                <c:pt idx="2415">
                  <c:v>18.408999999999999</c:v>
                </c:pt>
                <c:pt idx="2416">
                  <c:v>18.111999999999998</c:v>
                </c:pt>
                <c:pt idx="2417">
                  <c:v>17.420000000000002</c:v>
                </c:pt>
                <c:pt idx="2418">
                  <c:v>18.167999999999999</c:v>
                </c:pt>
                <c:pt idx="2419">
                  <c:v>17.553999999999998</c:v>
                </c:pt>
                <c:pt idx="2420">
                  <c:v>17.478999999999999</c:v>
                </c:pt>
                <c:pt idx="2421">
                  <c:v>17.463000000000001</c:v>
                </c:pt>
                <c:pt idx="2422">
                  <c:v>18.861000000000001</c:v>
                </c:pt>
                <c:pt idx="2423">
                  <c:v>19.501999999999999</c:v>
                </c:pt>
                <c:pt idx="2424">
                  <c:v>19.225000000000001</c:v>
                </c:pt>
                <c:pt idx="2425">
                  <c:v>18.033000000000001</c:v>
                </c:pt>
                <c:pt idx="2426">
                  <c:v>18.314</c:v>
                </c:pt>
                <c:pt idx="2427">
                  <c:v>18.986999999999998</c:v>
                </c:pt>
                <c:pt idx="2428">
                  <c:v>18.797000000000001</c:v>
                </c:pt>
                <c:pt idx="2429">
                  <c:v>20.091999999999999</c:v>
                </c:pt>
                <c:pt idx="2430">
                  <c:v>18.837</c:v>
                </c:pt>
                <c:pt idx="2431">
                  <c:v>19.134</c:v>
                </c:pt>
                <c:pt idx="2432">
                  <c:v>19.655999999999999</c:v>
                </c:pt>
                <c:pt idx="2433">
                  <c:v>20.190999999999999</c:v>
                </c:pt>
                <c:pt idx="2434">
                  <c:v>20.262</c:v>
                </c:pt>
                <c:pt idx="2435">
                  <c:v>20.108000000000001</c:v>
                </c:pt>
                <c:pt idx="2436">
                  <c:v>20.190999999999999</c:v>
                </c:pt>
                <c:pt idx="2437">
                  <c:v>20.986999999999998</c:v>
                </c:pt>
                <c:pt idx="2438">
                  <c:v>20.076000000000001</c:v>
                </c:pt>
                <c:pt idx="2439">
                  <c:v>19.728000000000002</c:v>
                </c:pt>
                <c:pt idx="2440">
                  <c:v>20.725000000000001</c:v>
                </c:pt>
                <c:pt idx="2441">
                  <c:v>21.434000000000001</c:v>
                </c:pt>
                <c:pt idx="2442">
                  <c:v>21.861999999999998</c:v>
                </c:pt>
                <c:pt idx="2443">
                  <c:v>21.338999999999999</c:v>
                </c:pt>
                <c:pt idx="2444">
                  <c:v>21.256</c:v>
                </c:pt>
                <c:pt idx="2445">
                  <c:v>22.289000000000001</c:v>
                </c:pt>
                <c:pt idx="2446">
                  <c:v>21.097000000000001</c:v>
                </c:pt>
                <c:pt idx="2447">
                  <c:v>21.536999999999999</c:v>
                </c:pt>
                <c:pt idx="2448">
                  <c:v>21.861999999999998</c:v>
                </c:pt>
                <c:pt idx="2449">
                  <c:v>21.524999999999999</c:v>
                </c:pt>
                <c:pt idx="2450">
                  <c:v>21.917000000000002</c:v>
                </c:pt>
                <c:pt idx="2451">
                  <c:v>22.428000000000001</c:v>
                </c:pt>
                <c:pt idx="2452">
                  <c:v>22.376000000000001</c:v>
                </c:pt>
                <c:pt idx="2453">
                  <c:v>22.443000000000001</c:v>
                </c:pt>
                <c:pt idx="2454">
                  <c:v>22.376000000000001</c:v>
                </c:pt>
                <c:pt idx="2455">
                  <c:v>22.17</c:v>
                </c:pt>
                <c:pt idx="2456">
                  <c:v>23.552</c:v>
                </c:pt>
                <c:pt idx="2457">
                  <c:v>23.881</c:v>
                </c:pt>
                <c:pt idx="2458">
                  <c:v>23.279</c:v>
                </c:pt>
                <c:pt idx="2459">
                  <c:v>23.465</c:v>
                </c:pt>
                <c:pt idx="2460">
                  <c:v>24.245000000000001</c:v>
                </c:pt>
                <c:pt idx="2461">
                  <c:v>23.873000000000001</c:v>
                </c:pt>
                <c:pt idx="2462">
                  <c:v>23.658999999999999</c:v>
                </c:pt>
                <c:pt idx="2463">
                  <c:v>23.123999999999999</c:v>
                </c:pt>
                <c:pt idx="2464">
                  <c:v>23.619</c:v>
                </c:pt>
                <c:pt idx="2465">
                  <c:v>23.675000000000001</c:v>
                </c:pt>
                <c:pt idx="2466">
                  <c:v>23.353999999999999</c:v>
                </c:pt>
                <c:pt idx="2467">
                  <c:v>23.242999999999999</c:v>
                </c:pt>
                <c:pt idx="2468">
                  <c:v>23.738</c:v>
                </c:pt>
                <c:pt idx="2469">
                  <c:v>23.952000000000002</c:v>
                </c:pt>
                <c:pt idx="2470">
                  <c:v>23.029</c:v>
                </c:pt>
                <c:pt idx="2471">
                  <c:v>22.657</c:v>
                </c:pt>
                <c:pt idx="2472">
                  <c:v>23.100999999999999</c:v>
                </c:pt>
                <c:pt idx="2473">
                  <c:v>23.683</c:v>
                </c:pt>
                <c:pt idx="2474">
                  <c:v>23.591999999999999</c:v>
                </c:pt>
                <c:pt idx="2475">
                  <c:v>25.009</c:v>
                </c:pt>
                <c:pt idx="2476">
                  <c:v>24.667999999999999</c:v>
                </c:pt>
                <c:pt idx="2477">
                  <c:v>24.292000000000002</c:v>
                </c:pt>
                <c:pt idx="2478">
                  <c:v>24.675999999999998</c:v>
                </c:pt>
                <c:pt idx="2479">
                  <c:v>24.538</c:v>
                </c:pt>
                <c:pt idx="2480">
                  <c:v>25.227</c:v>
                </c:pt>
                <c:pt idx="2481">
                  <c:v>25.452000000000002</c:v>
                </c:pt>
                <c:pt idx="2482">
                  <c:v>25.876000000000001</c:v>
                </c:pt>
                <c:pt idx="2483">
                  <c:v>24.898</c:v>
                </c:pt>
                <c:pt idx="2484">
                  <c:v>23.469000000000001</c:v>
                </c:pt>
                <c:pt idx="2485">
                  <c:v>22.998000000000001</c:v>
                </c:pt>
                <c:pt idx="2486">
                  <c:v>22.99</c:v>
                </c:pt>
                <c:pt idx="2487">
                  <c:v>22.558</c:v>
                </c:pt>
                <c:pt idx="2488">
                  <c:v>22.515000000000001</c:v>
                </c:pt>
                <c:pt idx="2489">
                  <c:v>22.312999999999999</c:v>
                </c:pt>
                <c:pt idx="2490">
                  <c:v>22.744</c:v>
                </c:pt>
                <c:pt idx="2491">
                  <c:v>21.949000000000002</c:v>
                </c:pt>
                <c:pt idx="2492">
                  <c:v>21.893000000000001</c:v>
                </c:pt>
                <c:pt idx="2493">
                  <c:v>23.001999999999999</c:v>
                </c:pt>
                <c:pt idx="2494">
                  <c:v>23.33</c:v>
                </c:pt>
                <c:pt idx="2495">
                  <c:v>22.78</c:v>
                </c:pt>
                <c:pt idx="2496">
                  <c:v>22.478999999999999</c:v>
                </c:pt>
                <c:pt idx="2497">
                  <c:v>22.454999999999998</c:v>
                </c:pt>
                <c:pt idx="2498">
                  <c:v>22.253</c:v>
                </c:pt>
                <c:pt idx="2499">
                  <c:v>21.608000000000001</c:v>
                </c:pt>
                <c:pt idx="2500">
                  <c:v>21.731000000000002</c:v>
                </c:pt>
                <c:pt idx="2501">
                  <c:v>22.677</c:v>
                </c:pt>
                <c:pt idx="2502">
                  <c:v>22.553999999999998</c:v>
                </c:pt>
                <c:pt idx="2503">
                  <c:v>23.16</c:v>
                </c:pt>
                <c:pt idx="2504">
                  <c:v>23.056999999999999</c:v>
                </c:pt>
                <c:pt idx="2505">
                  <c:v>23.279</c:v>
                </c:pt>
                <c:pt idx="2506">
                  <c:v>23.417000000000002</c:v>
                </c:pt>
                <c:pt idx="2507">
                  <c:v>23.187999999999999</c:v>
                </c:pt>
                <c:pt idx="2508">
                  <c:v>22.649000000000001</c:v>
                </c:pt>
                <c:pt idx="2509">
                  <c:v>23.006</c:v>
                </c:pt>
                <c:pt idx="2510">
                  <c:v>22.44</c:v>
                </c:pt>
                <c:pt idx="2511">
                  <c:v>22.4</c:v>
                </c:pt>
                <c:pt idx="2512">
                  <c:v>22.879000000000001</c:v>
                </c:pt>
                <c:pt idx="2513">
                  <c:v>23.588000000000001</c:v>
                </c:pt>
                <c:pt idx="2514">
                  <c:v>24.577000000000002</c:v>
                </c:pt>
                <c:pt idx="2515">
                  <c:v>23.869</c:v>
                </c:pt>
                <c:pt idx="2516">
                  <c:v>24.494</c:v>
                </c:pt>
                <c:pt idx="2517">
                  <c:v>25.163</c:v>
                </c:pt>
                <c:pt idx="2518">
                  <c:v>24.664000000000001</c:v>
                </c:pt>
                <c:pt idx="2519">
                  <c:v>24.443000000000001</c:v>
                </c:pt>
                <c:pt idx="2520">
                  <c:v>24.059000000000001</c:v>
                </c:pt>
                <c:pt idx="2521">
                  <c:v>24.518000000000001</c:v>
                </c:pt>
                <c:pt idx="2522">
                  <c:v>24.134</c:v>
                </c:pt>
                <c:pt idx="2523">
                  <c:v>23.856999999999999</c:v>
                </c:pt>
                <c:pt idx="2524">
                  <c:v>24.221</c:v>
                </c:pt>
                <c:pt idx="2525">
                  <c:v>24.466999999999999</c:v>
                </c:pt>
                <c:pt idx="2526">
                  <c:v>24.166</c:v>
                </c:pt>
                <c:pt idx="2527">
                  <c:v>24.72</c:v>
                </c:pt>
                <c:pt idx="2528">
                  <c:v>24.823</c:v>
                </c:pt>
                <c:pt idx="2529">
                  <c:v>24.015000000000001</c:v>
                </c:pt>
                <c:pt idx="2530">
                  <c:v>24.050999999999998</c:v>
                </c:pt>
                <c:pt idx="2531">
                  <c:v>23.596</c:v>
                </c:pt>
                <c:pt idx="2532">
                  <c:v>23.433</c:v>
                </c:pt>
                <c:pt idx="2533">
                  <c:v>22.728999999999999</c:v>
                </c:pt>
                <c:pt idx="2534">
                  <c:v>22.962</c:v>
                </c:pt>
                <c:pt idx="2535">
                  <c:v>22.899000000000001</c:v>
                </c:pt>
                <c:pt idx="2536">
                  <c:v>23.295000000000002</c:v>
                </c:pt>
                <c:pt idx="2537">
                  <c:v>23.678999999999998</c:v>
                </c:pt>
                <c:pt idx="2538">
                  <c:v>24.34</c:v>
                </c:pt>
                <c:pt idx="2539">
                  <c:v>24.712</c:v>
                </c:pt>
                <c:pt idx="2540">
                  <c:v>24.795000000000002</c:v>
                </c:pt>
                <c:pt idx="2541">
                  <c:v>24.225000000000001</c:v>
                </c:pt>
                <c:pt idx="2542">
                  <c:v>24.097999999999999</c:v>
                </c:pt>
                <c:pt idx="2543">
                  <c:v>23.869</c:v>
                </c:pt>
                <c:pt idx="2544">
                  <c:v>23.481000000000002</c:v>
                </c:pt>
                <c:pt idx="2545">
                  <c:v>23.690999999999999</c:v>
                </c:pt>
                <c:pt idx="2546">
                  <c:v>23.227</c:v>
                </c:pt>
                <c:pt idx="2547">
                  <c:v>23.687000000000001</c:v>
                </c:pt>
                <c:pt idx="2548">
                  <c:v>23.346</c:v>
                </c:pt>
                <c:pt idx="2549">
                  <c:v>23.303000000000001</c:v>
                </c:pt>
                <c:pt idx="2550">
                  <c:v>22.756</c:v>
                </c:pt>
                <c:pt idx="2551">
                  <c:v>23.251000000000001</c:v>
                </c:pt>
                <c:pt idx="2552">
                  <c:v>22.672999999999998</c:v>
                </c:pt>
                <c:pt idx="2553">
                  <c:v>22.483000000000001</c:v>
                </c:pt>
                <c:pt idx="2554">
                  <c:v>22.867000000000001</c:v>
                </c:pt>
                <c:pt idx="2555">
                  <c:v>22.731999999999999</c:v>
                </c:pt>
                <c:pt idx="2556">
                  <c:v>22.914999999999999</c:v>
                </c:pt>
                <c:pt idx="2557">
                  <c:v>23.382000000000001</c:v>
                </c:pt>
                <c:pt idx="2558">
                  <c:v>22.899000000000001</c:v>
                </c:pt>
                <c:pt idx="2559">
                  <c:v>23.497</c:v>
                </c:pt>
                <c:pt idx="2560">
                  <c:v>23.334</c:v>
                </c:pt>
                <c:pt idx="2561">
                  <c:v>23.460999999999999</c:v>
                </c:pt>
                <c:pt idx="2562">
                  <c:v>23.334</c:v>
                </c:pt>
                <c:pt idx="2563">
                  <c:v>22.831</c:v>
                </c:pt>
                <c:pt idx="2564">
                  <c:v>22.942</c:v>
                </c:pt>
                <c:pt idx="2565">
                  <c:v>23.873000000000001</c:v>
                </c:pt>
                <c:pt idx="2566">
                  <c:v>23.975999999999999</c:v>
                </c:pt>
                <c:pt idx="2567">
                  <c:v>24.481999999999999</c:v>
                </c:pt>
                <c:pt idx="2568">
                  <c:v>24.154</c:v>
                </c:pt>
                <c:pt idx="2569">
                  <c:v>24.494</c:v>
                </c:pt>
                <c:pt idx="2570">
                  <c:v>24.181000000000001</c:v>
                </c:pt>
                <c:pt idx="2571">
                  <c:v>23.757999999999999</c:v>
                </c:pt>
                <c:pt idx="2572">
                  <c:v>23.465</c:v>
                </c:pt>
                <c:pt idx="2573">
                  <c:v>23.77</c:v>
                </c:pt>
                <c:pt idx="2574">
                  <c:v>23.378</c:v>
                </c:pt>
                <c:pt idx="2575">
                  <c:v>23.460999999999999</c:v>
                </c:pt>
                <c:pt idx="2576">
                  <c:v>23.152000000000001</c:v>
                </c:pt>
                <c:pt idx="2577">
                  <c:v>22.870999999999999</c:v>
                </c:pt>
                <c:pt idx="2578">
                  <c:v>22.8</c:v>
                </c:pt>
                <c:pt idx="2579">
                  <c:v>23.048999999999999</c:v>
                </c:pt>
                <c:pt idx="2580">
                  <c:v>23.445</c:v>
                </c:pt>
                <c:pt idx="2581">
                  <c:v>23.591999999999999</c:v>
                </c:pt>
                <c:pt idx="2582">
                  <c:v>23.568000000000001</c:v>
                </c:pt>
                <c:pt idx="2583">
                  <c:v>23.603000000000002</c:v>
                </c:pt>
                <c:pt idx="2584">
                  <c:v>23.449000000000002</c:v>
                </c:pt>
                <c:pt idx="2585">
                  <c:v>23.068999999999999</c:v>
                </c:pt>
                <c:pt idx="2586">
                  <c:v>23.695</c:v>
                </c:pt>
                <c:pt idx="2587">
                  <c:v>22.895</c:v>
                </c:pt>
                <c:pt idx="2588">
                  <c:v>24.067</c:v>
                </c:pt>
                <c:pt idx="2589">
                  <c:v>23.77</c:v>
                </c:pt>
                <c:pt idx="2590">
                  <c:v>23.936</c:v>
                </c:pt>
                <c:pt idx="2591">
                  <c:v>24.276</c:v>
                </c:pt>
                <c:pt idx="2592">
                  <c:v>25.222999999999999</c:v>
                </c:pt>
                <c:pt idx="2593">
                  <c:v>25.693999999999999</c:v>
                </c:pt>
                <c:pt idx="2594">
                  <c:v>25.698</c:v>
                </c:pt>
                <c:pt idx="2595">
                  <c:v>25.626999999999999</c:v>
                </c:pt>
                <c:pt idx="2596">
                  <c:v>25.143999999999998</c:v>
                </c:pt>
                <c:pt idx="2597">
                  <c:v>25.052</c:v>
                </c:pt>
                <c:pt idx="2598">
                  <c:v>25.420999999999999</c:v>
                </c:pt>
                <c:pt idx="2599">
                  <c:v>24.390999999999998</c:v>
                </c:pt>
                <c:pt idx="2600">
                  <c:v>24.141999999999999</c:v>
                </c:pt>
                <c:pt idx="2601">
                  <c:v>24.273</c:v>
                </c:pt>
                <c:pt idx="2602">
                  <c:v>24.518000000000001</c:v>
                </c:pt>
                <c:pt idx="2603">
                  <c:v>25.257999999999999</c:v>
                </c:pt>
                <c:pt idx="2604">
                  <c:v>25.385000000000002</c:v>
                </c:pt>
                <c:pt idx="2605">
                  <c:v>24.213000000000001</c:v>
                </c:pt>
                <c:pt idx="2606">
                  <c:v>23.908000000000001</c:v>
                </c:pt>
                <c:pt idx="2607">
                  <c:v>24.11</c:v>
                </c:pt>
                <c:pt idx="2608">
                  <c:v>24.866</c:v>
                </c:pt>
                <c:pt idx="2609">
                  <c:v>24.632999999999999</c:v>
                </c:pt>
                <c:pt idx="2610">
                  <c:v>24.565999999999999</c:v>
                </c:pt>
                <c:pt idx="2611">
                  <c:v>24.13</c:v>
                </c:pt>
                <c:pt idx="2612">
                  <c:v>24.577000000000002</c:v>
                </c:pt>
                <c:pt idx="2613">
                  <c:v>24.649000000000001</c:v>
                </c:pt>
                <c:pt idx="2614">
                  <c:v>25.318000000000001</c:v>
                </c:pt>
                <c:pt idx="2615">
                  <c:v>25.71</c:v>
                </c:pt>
                <c:pt idx="2616">
                  <c:v>25.257999999999999</c:v>
                </c:pt>
                <c:pt idx="2617">
                  <c:v>25.088000000000001</c:v>
                </c:pt>
                <c:pt idx="2618">
                  <c:v>24.657</c:v>
                </c:pt>
                <c:pt idx="2619">
                  <c:v>24.827000000000002</c:v>
                </c:pt>
                <c:pt idx="2620">
                  <c:v>24.847000000000001</c:v>
                </c:pt>
                <c:pt idx="2621">
                  <c:v>24.744</c:v>
                </c:pt>
                <c:pt idx="2622">
                  <c:v>24.640999999999998</c:v>
                </c:pt>
                <c:pt idx="2623">
                  <c:v>24.506</c:v>
                </c:pt>
                <c:pt idx="2624">
                  <c:v>23.366</c:v>
                </c:pt>
                <c:pt idx="2625">
                  <c:v>23.683</c:v>
                </c:pt>
                <c:pt idx="2626">
                  <c:v>23.552</c:v>
                </c:pt>
                <c:pt idx="2627">
                  <c:v>24.367999999999999</c:v>
                </c:pt>
                <c:pt idx="2628">
                  <c:v>24.13</c:v>
                </c:pt>
                <c:pt idx="2629">
                  <c:v>23.172000000000001</c:v>
                </c:pt>
                <c:pt idx="2630">
                  <c:v>22.867000000000001</c:v>
                </c:pt>
                <c:pt idx="2631">
                  <c:v>23.532</c:v>
                </c:pt>
                <c:pt idx="2632">
                  <c:v>23.291</c:v>
                </c:pt>
                <c:pt idx="2633">
                  <c:v>22.97</c:v>
                </c:pt>
                <c:pt idx="2634">
                  <c:v>22.451000000000001</c:v>
                </c:pt>
                <c:pt idx="2635">
                  <c:v>23.113</c:v>
                </c:pt>
                <c:pt idx="2636">
                  <c:v>23.477</c:v>
                </c:pt>
                <c:pt idx="2637">
                  <c:v>23.37</c:v>
                </c:pt>
                <c:pt idx="2638">
                  <c:v>23.196000000000002</c:v>
                </c:pt>
                <c:pt idx="2639">
                  <c:v>22.696999999999999</c:v>
                </c:pt>
                <c:pt idx="2640">
                  <c:v>22.562000000000001</c:v>
                </c:pt>
                <c:pt idx="2641">
                  <c:v>23.12</c:v>
                </c:pt>
                <c:pt idx="2642">
                  <c:v>22.808</c:v>
                </c:pt>
                <c:pt idx="2643">
                  <c:v>22.812000000000001</c:v>
                </c:pt>
                <c:pt idx="2644">
                  <c:v>22.135000000000002</c:v>
                </c:pt>
                <c:pt idx="2645">
                  <c:v>21.596</c:v>
                </c:pt>
                <c:pt idx="2646">
                  <c:v>21.972000000000001</c:v>
                </c:pt>
                <c:pt idx="2647">
                  <c:v>22.645</c:v>
                </c:pt>
                <c:pt idx="2648">
                  <c:v>23.271000000000001</c:v>
                </c:pt>
                <c:pt idx="2649">
                  <c:v>23.366</c:v>
                </c:pt>
                <c:pt idx="2650">
                  <c:v>22.788</c:v>
                </c:pt>
                <c:pt idx="2651">
                  <c:v>22.558</c:v>
                </c:pt>
                <c:pt idx="2652">
                  <c:v>22.986000000000001</c:v>
                </c:pt>
                <c:pt idx="2653">
                  <c:v>22.696999999999999</c:v>
                </c:pt>
                <c:pt idx="2654">
                  <c:v>22.04</c:v>
                </c:pt>
                <c:pt idx="2655">
                  <c:v>22.748000000000001</c:v>
                </c:pt>
                <c:pt idx="2656">
                  <c:v>22.76</c:v>
                </c:pt>
                <c:pt idx="2657">
                  <c:v>22.446999999999999</c:v>
                </c:pt>
                <c:pt idx="2658">
                  <c:v>23.263000000000002</c:v>
                </c:pt>
                <c:pt idx="2659">
                  <c:v>22.890999999999998</c:v>
                </c:pt>
                <c:pt idx="2660">
                  <c:v>22.744</c:v>
                </c:pt>
                <c:pt idx="2661">
                  <c:v>23.077000000000002</c:v>
                </c:pt>
                <c:pt idx="2662">
                  <c:v>23.283000000000001</c:v>
                </c:pt>
                <c:pt idx="2663">
                  <c:v>22.870999999999999</c:v>
                </c:pt>
                <c:pt idx="2664">
                  <c:v>22.768000000000001</c:v>
                </c:pt>
                <c:pt idx="2665">
                  <c:v>23.021000000000001</c:v>
                </c:pt>
                <c:pt idx="2666">
                  <c:v>23.408999999999999</c:v>
                </c:pt>
                <c:pt idx="2667">
                  <c:v>23.968</c:v>
                </c:pt>
                <c:pt idx="2668">
                  <c:v>24.276</c:v>
                </c:pt>
                <c:pt idx="2669">
                  <c:v>24.379000000000001</c:v>
                </c:pt>
                <c:pt idx="2670">
                  <c:v>24.074999999999999</c:v>
                </c:pt>
                <c:pt idx="2671">
                  <c:v>24.146000000000001</c:v>
                </c:pt>
                <c:pt idx="2672">
                  <c:v>24.649000000000001</c:v>
                </c:pt>
                <c:pt idx="2673">
                  <c:v>24.276</c:v>
                </c:pt>
                <c:pt idx="2674">
                  <c:v>24.15</c:v>
                </c:pt>
                <c:pt idx="2675">
                  <c:v>23.614999999999998</c:v>
                </c:pt>
                <c:pt idx="2676">
                  <c:v>24.007000000000001</c:v>
                </c:pt>
                <c:pt idx="2677">
                  <c:v>23.623000000000001</c:v>
                </c:pt>
                <c:pt idx="2678">
                  <c:v>23.651</c:v>
                </c:pt>
                <c:pt idx="2679">
                  <c:v>23.734000000000002</c:v>
                </c:pt>
                <c:pt idx="2680">
                  <c:v>23.405999999999999</c:v>
                </c:pt>
                <c:pt idx="2681">
                  <c:v>23.212</c:v>
                </c:pt>
                <c:pt idx="2682">
                  <c:v>23.105</c:v>
                </c:pt>
                <c:pt idx="2683">
                  <c:v>23.271000000000001</c:v>
                </c:pt>
                <c:pt idx="2684">
                  <c:v>23.215</c:v>
                </c:pt>
                <c:pt idx="2685">
                  <c:v>23.152000000000001</c:v>
                </c:pt>
                <c:pt idx="2686">
                  <c:v>22.649000000000001</c:v>
                </c:pt>
                <c:pt idx="2687">
                  <c:v>22.300999999999998</c:v>
                </c:pt>
                <c:pt idx="2688">
                  <c:v>22.689</c:v>
                </c:pt>
                <c:pt idx="2689">
                  <c:v>22.911000000000001</c:v>
                </c:pt>
                <c:pt idx="2690">
                  <c:v>23.405999999999999</c:v>
                </c:pt>
                <c:pt idx="2691">
                  <c:v>23.266999999999999</c:v>
                </c:pt>
                <c:pt idx="2692">
                  <c:v>23.314</c:v>
                </c:pt>
                <c:pt idx="2693">
                  <c:v>23.35</c:v>
                </c:pt>
                <c:pt idx="2694">
                  <c:v>23.515999999999998</c:v>
                </c:pt>
                <c:pt idx="2695">
                  <c:v>23.2</c:v>
                </c:pt>
                <c:pt idx="2696">
                  <c:v>23.614999999999998</c:v>
                </c:pt>
                <c:pt idx="2697">
                  <c:v>23.948</c:v>
                </c:pt>
                <c:pt idx="2698">
                  <c:v>23.782</c:v>
                </c:pt>
                <c:pt idx="2699">
                  <c:v>24.283999999999999</c:v>
                </c:pt>
                <c:pt idx="2700">
                  <c:v>25.016999999999999</c:v>
                </c:pt>
                <c:pt idx="2701">
                  <c:v>24.526</c:v>
                </c:pt>
                <c:pt idx="2702">
                  <c:v>25.013000000000002</c:v>
                </c:pt>
                <c:pt idx="2703">
                  <c:v>24.835000000000001</c:v>
                </c:pt>
                <c:pt idx="2704">
                  <c:v>24.866</c:v>
                </c:pt>
                <c:pt idx="2705">
                  <c:v>24.779</c:v>
                </c:pt>
                <c:pt idx="2706">
                  <c:v>24.779</c:v>
                </c:pt>
                <c:pt idx="2707">
                  <c:v>25.388999999999999</c:v>
                </c:pt>
                <c:pt idx="2708">
                  <c:v>25.297999999999998</c:v>
                </c:pt>
                <c:pt idx="2709">
                  <c:v>24.692</c:v>
                </c:pt>
                <c:pt idx="2710">
                  <c:v>25.713999999999999</c:v>
                </c:pt>
                <c:pt idx="2711">
                  <c:v>24.843</c:v>
                </c:pt>
                <c:pt idx="2712">
                  <c:v>24.399000000000001</c:v>
                </c:pt>
                <c:pt idx="2713">
                  <c:v>24.335999999999999</c:v>
                </c:pt>
                <c:pt idx="2714">
                  <c:v>24.372</c:v>
                </c:pt>
                <c:pt idx="2715">
                  <c:v>24.283999999999999</c:v>
                </c:pt>
                <c:pt idx="2716">
                  <c:v>24.158000000000001</c:v>
                </c:pt>
                <c:pt idx="2717">
                  <c:v>24.173999999999999</c:v>
                </c:pt>
                <c:pt idx="2718">
                  <c:v>23.800999999999998</c:v>
                </c:pt>
                <c:pt idx="2719">
                  <c:v>23.706</c:v>
                </c:pt>
                <c:pt idx="2720">
                  <c:v>23.135999999999999</c:v>
                </c:pt>
                <c:pt idx="2721">
                  <c:v>22.93</c:v>
                </c:pt>
                <c:pt idx="2722">
                  <c:v>22.867000000000001</c:v>
                </c:pt>
                <c:pt idx="2723">
                  <c:v>23.187999999999999</c:v>
                </c:pt>
                <c:pt idx="2724">
                  <c:v>23.6</c:v>
                </c:pt>
                <c:pt idx="2725">
                  <c:v>23.881</c:v>
                </c:pt>
                <c:pt idx="2726">
                  <c:v>24.335999999999999</c:v>
                </c:pt>
                <c:pt idx="2727">
                  <c:v>24.454999999999998</c:v>
                </c:pt>
                <c:pt idx="2728">
                  <c:v>24.382999999999999</c:v>
                </c:pt>
                <c:pt idx="2729">
                  <c:v>24.407</c:v>
                </c:pt>
                <c:pt idx="2730">
                  <c:v>23.908000000000001</c:v>
                </c:pt>
                <c:pt idx="2731">
                  <c:v>24.597000000000001</c:v>
                </c:pt>
                <c:pt idx="2732">
                  <c:v>24.573</c:v>
                </c:pt>
                <c:pt idx="2733">
                  <c:v>24.32</c:v>
                </c:pt>
                <c:pt idx="2734">
                  <c:v>25.646000000000001</c:v>
                </c:pt>
                <c:pt idx="2735">
                  <c:v>26.021999999999998</c:v>
                </c:pt>
                <c:pt idx="2736">
                  <c:v>25.417000000000002</c:v>
                </c:pt>
                <c:pt idx="2737">
                  <c:v>25.515999999999998</c:v>
                </c:pt>
                <c:pt idx="2738">
                  <c:v>24.981000000000002</c:v>
                </c:pt>
                <c:pt idx="2739">
                  <c:v>25.542999999999999</c:v>
                </c:pt>
                <c:pt idx="2740">
                  <c:v>25.452000000000002</c:v>
                </c:pt>
                <c:pt idx="2741">
                  <c:v>25.405000000000001</c:v>
                </c:pt>
                <c:pt idx="2742">
                  <c:v>25.262</c:v>
                </c:pt>
                <c:pt idx="2743">
                  <c:v>24.850999999999999</c:v>
                </c:pt>
                <c:pt idx="2744">
                  <c:v>24.364000000000001</c:v>
                </c:pt>
                <c:pt idx="2745">
                  <c:v>24.158000000000001</c:v>
                </c:pt>
                <c:pt idx="2746">
                  <c:v>24.28</c:v>
                </c:pt>
                <c:pt idx="2747">
                  <c:v>24.324000000000002</c:v>
                </c:pt>
                <c:pt idx="2748">
                  <c:v>24.434999999999999</c:v>
                </c:pt>
                <c:pt idx="2749">
                  <c:v>24.952999999999999</c:v>
                </c:pt>
                <c:pt idx="2750">
                  <c:v>24.605</c:v>
                </c:pt>
                <c:pt idx="2751">
                  <c:v>24.850999999999999</c:v>
                </c:pt>
                <c:pt idx="2752">
                  <c:v>24.609000000000002</c:v>
                </c:pt>
                <c:pt idx="2753">
                  <c:v>24.344000000000001</c:v>
                </c:pt>
                <c:pt idx="2754">
                  <c:v>24.138000000000002</c:v>
                </c:pt>
                <c:pt idx="2755">
                  <c:v>23.635000000000002</c:v>
                </c:pt>
                <c:pt idx="2756">
                  <c:v>23.986999999999998</c:v>
                </c:pt>
                <c:pt idx="2757">
                  <c:v>24.055</c:v>
                </c:pt>
                <c:pt idx="2758">
                  <c:v>23.413</c:v>
                </c:pt>
                <c:pt idx="2759">
                  <c:v>23.263000000000002</c:v>
                </c:pt>
                <c:pt idx="2760">
                  <c:v>23.061</c:v>
                </c:pt>
                <c:pt idx="2761">
                  <c:v>23.251000000000001</c:v>
                </c:pt>
                <c:pt idx="2762">
                  <c:v>23.018000000000001</c:v>
                </c:pt>
                <c:pt idx="2763">
                  <c:v>23.152000000000001</c:v>
                </c:pt>
                <c:pt idx="2764">
                  <c:v>22.867000000000001</c:v>
                </c:pt>
                <c:pt idx="2765">
                  <c:v>23.231000000000002</c:v>
                </c:pt>
                <c:pt idx="2766">
                  <c:v>22.99</c:v>
                </c:pt>
                <c:pt idx="2767">
                  <c:v>22.998000000000001</c:v>
                </c:pt>
                <c:pt idx="2768">
                  <c:v>22.731999999999999</c:v>
                </c:pt>
                <c:pt idx="2769">
                  <c:v>22.637</c:v>
                </c:pt>
                <c:pt idx="2770">
                  <c:v>22.55</c:v>
                </c:pt>
                <c:pt idx="2771">
                  <c:v>22.677</c:v>
                </c:pt>
                <c:pt idx="2772">
                  <c:v>23.148</c:v>
                </c:pt>
                <c:pt idx="2773">
                  <c:v>22.824000000000002</c:v>
                </c:pt>
                <c:pt idx="2774">
                  <c:v>22.907</c:v>
                </c:pt>
                <c:pt idx="2775">
                  <c:v>22.914999999999999</c:v>
                </c:pt>
                <c:pt idx="2776">
                  <c:v>22.716999999999999</c:v>
                </c:pt>
                <c:pt idx="2777">
                  <c:v>22.539000000000001</c:v>
                </c:pt>
                <c:pt idx="2778">
                  <c:v>22.471</c:v>
                </c:pt>
                <c:pt idx="2779">
                  <c:v>22.277000000000001</c:v>
                </c:pt>
                <c:pt idx="2780">
                  <c:v>22.181999999999999</c:v>
                </c:pt>
                <c:pt idx="2781">
                  <c:v>22.558</c:v>
                </c:pt>
                <c:pt idx="2782">
                  <c:v>22.602</c:v>
                </c:pt>
                <c:pt idx="2783">
                  <c:v>22.701000000000001</c:v>
                </c:pt>
                <c:pt idx="2784">
                  <c:v>22.713000000000001</c:v>
                </c:pt>
                <c:pt idx="2785">
                  <c:v>22.677</c:v>
                </c:pt>
                <c:pt idx="2786">
                  <c:v>22.574000000000002</c:v>
                </c:pt>
                <c:pt idx="2787">
                  <c:v>22.103000000000002</c:v>
                </c:pt>
                <c:pt idx="2788">
                  <c:v>22.193999999999999</c:v>
                </c:pt>
                <c:pt idx="2789">
                  <c:v>22.507000000000001</c:v>
                </c:pt>
                <c:pt idx="2790">
                  <c:v>22.545999999999999</c:v>
                </c:pt>
                <c:pt idx="2791">
                  <c:v>22.803999999999998</c:v>
                </c:pt>
                <c:pt idx="2792">
                  <c:v>22.744</c:v>
                </c:pt>
                <c:pt idx="2793">
                  <c:v>22.681000000000001</c:v>
                </c:pt>
                <c:pt idx="2794">
                  <c:v>21.968</c:v>
                </c:pt>
                <c:pt idx="2795">
                  <c:v>22.245999999999999</c:v>
                </c:pt>
                <c:pt idx="2796">
                  <c:v>22.285</c:v>
                </c:pt>
                <c:pt idx="2797">
                  <c:v>22.04</c:v>
                </c:pt>
                <c:pt idx="2798">
                  <c:v>21.152999999999999</c:v>
                </c:pt>
                <c:pt idx="2799">
                  <c:v>21.113</c:v>
                </c:pt>
                <c:pt idx="2800">
                  <c:v>21.58</c:v>
                </c:pt>
                <c:pt idx="2801">
                  <c:v>21.85</c:v>
                </c:pt>
                <c:pt idx="2802">
                  <c:v>21.873000000000001</c:v>
                </c:pt>
                <c:pt idx="2803">
                  <c:v>22.193999999999999</c:v>
                </c:pt>
                <c:pt idx="2804">
                  <c:v>22.138999999999999</c:v>
                </c:pt>
                <c:pt idx="2805">
                  <c:v>21.806000000000001</c:v>
                </c:pt>
                <c:pt idx="2806">
                  <c:v>21.632000000000001</c:v>
                </c:pt>
                <c:pt idx="2807">
                  <c:v>20.725000000000001</c:v>
                </c:pt>
                <c:pt idx="2808">
                  <c:v>20.530999999999999</c:v>
                </c:pt>
                <c:pt idx="2809">
                  <c:v>20.599</c:v>
                </c:pt>
                <c:pt idx="2810">
                  <c:v>20.408999999999999</c:v>
                </c:pt>
                <c:pt idx="2811">
                  <c:v>20.69</c:v>
                </c:pt>
                <c:pt idx="2812">
                  <c:v>20.978999999999999</c:v>
                </c:pt>
                <c:pt idx="2813">
                  <c:v>20.884</c:v>
                </c:pt>
                <c:pt idx="2814">
                  <c:v>21.157</c:v>
                </c:pt>
                <c:pt idx="2815">
                  <c:v>21.47</c:v>
                </c:pt>
                <c:pt idx="2816">
                  <c:v>21.504999999999999</c:v>
                </c:pt>
                <c:pt idx="2817">
                  <c:v>21.521000000000001</c:v>
                </c:pt>
                <c:pt idx="2818">
                  <c:v>21.655999999999999</c:v>
                </c:pt>
                <c:pt idx="2819">
                  <c:v>22.138999999999999</c:v>
                </c:pt>
                <c:pt idx="2820">
                  <c:v>22.138999999999999</c:v>
                </c:pt>
                <c:pt idx="2821">
                  <c:v>22.285</c:v>
                </c:pt>
                <c:pt idx="2822">
                  <c:v>22.388000000000002</c:v>
                </c:pt>
                <c:pt idx="2823">
                  <c:v>22.515000000000001</c:v>
                </c:pt>
                <c:pt idx="2824">
                  <c:v>22.61</c:v>
                </c:pt>
                <c:pt idx="2825">
                  <c:v>22.103000000000002</c:v>
                </c:pt>
                <c:pt idx="2826">
                  <c:v>21.96</c:v>
                </c:pt>
                <c:pt idx="2827">
                  <c:v>22.036000000000001</c:v>
                </c:pt>
                <c:pt idx="2828">
                  <c:v>21.474</c:v>
                </c:pt>
                <c:pt idx="2829">
                  <c:v>21.169</c:v>
                </c:pt>
                <c:pt idx="2830">
                  <c:v>20.943000000000001</c:v>
                </c:pt>
                <c:pt idx="2831">
                  <c:v>20.803999999999998</c:v>
                </c:pt>
                <c:pt idx="2832">
                  <c:v>20.946999999999999</c:v>
                </c:pt>
                <c:pt idx="2833">
                  <c:v>21.806000000000001</c:v>
                </c:pt>
                <c:pt idx="2834">
                  <c:v>22.478999999999999</c:v>
                </c:pt>
                <c:pt idx="2835">
                  <c:v>23.033000000000001</c:v>
                </c:pt>
                <c:pt idx="2836">
                  <c:v>22.669</c:v>
                </c:pt>
                <c:pt idx="2837">
                  <c:v>22.783999999999999</c:v>
                </c:pt>
                <c:pt idx="2838">
                  <c:v>22.672999999999998</c:v>
                </c:pt>
                <c:pt idx="2839">
                  <c:v>22.471</c:v>
                </c:pt>
                <c:pt idx="2840">
                  <c:v>22.36</c:v>
                </c:pt>
                <c:pt idx="2841">
                  <c:v>22.193999999999999</c:v>
                </c:pt>
                <c:pt idx="2842">
                  <c:v>22.875</c:v>
                </c:pt>
                <c:pt idx="2843">
                  <c:v>22.99</c:v>
                </c:pt>
                <c:pt idx="2844">
                  <c:v>22.681000000000001</c:v>
                </c:pt>
                <c:pt idx="2845">
                  <c:v>23.155999999999999</c:v>
                </c:pt>
                <c:pt idx="2846">
                  <c:v>23.39</c:v>
                </c:pt>
                <c:pt idx="2847">
                  <c:v>23.829000000000001</c:v>
                </c:pt>
                <c:pt idx="2848">
                  <c:v>24.431000000000001</c:v>
                </c:pt>
                <c:pt idx="2849">
                  <c:v>24.09</c:v>
                </c:pt>
                <c:pt idx="2850">
                  <c:v>24.233000000000001</c:v>
                </c:pt>
                <c:pt idx="2851">
                  <c:v>23.792999999999999</c:v>
                </c:pt>
                <c:pt idx="2852">
                  <c:v>23.963999999999999</c:v>
                </c:pt>
                <c:pt idx="2853">
                  <c:v>24.446999999999999</c:v>
                </c:pt>
                <c:pt idx="2854">
                  <c:v>24.645</c:v>
                </c:pt>
                <c:pt idx="2855">
                  <c:v>24.486000000000001</c:v>
                </c:pt>
                <c:pt idx="2856">
                  <c:v>24.352</c:v>
                </c:pt>
                <c:pt idx="2857">
                  <c:v>24.32</c:v>
                </c:pt>
                <c:pt idx="2858">
                  <c:v>23.75</c:v>
                </c:pt>
                <c:pt idx="2859">
                  <c:v>23.71</c:v>
                </c:pt>
                <c:pt idx="2860">
                  <c:v>23.33</c:v>
                </c:pt>
                <c:pt idx="2861">
                  <c:v>23.12</c:v>
                </c:pt>
                <c:pt idx="2862">
                  <c:v>22.919</c:v>
                </c:pt>
                <c:pt idx="2863">
                  <c:v>22.95</c:v>
                </c:pt>
                <c:pt idx="2864">
                  <c:v>22.478999999999999</c:v>
                </c:pt>
                <c:pt idx="2865">
                  <c:v>22.475000000000001</c:v>
                </c:pt>
                <c:pt idx="2866">
                  <c:v>22.158000000000001</c:v>
                </c:pt>
                <c:pt idx="2867">
                  <c:v>22.42</c:v>
                </c:pt>
                <c:pt idx="2868">
                  <c:v>22.942</c:v>
                </c:pt>
                <c:pt idx="2869">
                  <c:v>22.495000000000001</c:v>
                </c:pt>
                <c:pt idx="2870">
                  <c:v>22.475000000000001</c:v>
                </c:pt>
                <c:pt idx="2871">
                  <c:v>22.475000000000001</c:v>
                </c:pt>
                <c:pt idx="2872">
                  <c:v>22</c:v>
                </c:pt>
                <c:pt idx="2873">
                  <c:v>21.96</c:v>
                </c:pt>
                <c:pt idx="2874">
                  <c:v>21.797999999999998</c:v>
                </c:pt>
                <c:pt idx="2875">
                  <c:v>22.004000000000001</c:v>
                </c:pt>
                <c:pt idx="2876">
                  <c:v>22.416</c:v>
                </c:pt>
                <c:pt idx="2877">
                  <c:v>21.896999999999998</c:v>
                </c:pt>
                <c:pt idx="2878">
                  <c:v>21.699000000000002</c:v>
                </c:pt>
                <c:pt idx="2879">
                  <c:v>21.648</c:v>
                </c:pt>
                <c:pt idx="2880">
                  <c:v>21.797999999999998</c:v>
                </c:pt>
                <c:pt idx="2881">
                  <c:v>21.670999999999999</c:v>
                </c:pt>
                <c:pt idx="2882">
                  <c:v>21.838000000000001</c:v>
                </c:pt>
                <c:pt idx="2883">
                  <c:v>22.222000000000001</c:v>
                </c:pt>
                <c:pt idx="2884">
                  <c:v>22.463000000000001</c:v>
                </c:pt>
                <c:pt idx="2885">
                  <c:v>22.870999999999999</c:v>
                </c:pt>
                <c:pt idx="2886">
                  <c:v>22.902999999999999</c:v>
                </c:pt>
                <c:pt idx="2887">
                  <c:v>22.709</c:v>
                </c:pt>
                <c:pt idx="2888">
                  <c:v>23.152000000000001</c:v>
                </c:pt>
                <c:pt idx="2889">
                  <c:v>23.187999999999999</c:v>
                </c:pt>
                <c:pt idx="2890">
                  <c:v>22.815999999999999</c:v>
                </c:pt>
                <c:pt idx="2891">
                  <c:v>22.696999999999999</c:v>
                </c:pt>
                <c:pt idx="2892">
                  <c:v>22.491</c:v>
                </c:pt>
                <c:pt idx="2893">
                  <c:v>22.42</c:v>
                </c:pt>
                <c:pt idx="2894">
                  <c:v>22.744</c:v>
                </c:pt>
                <c:pt idx="2895">
                  <c:v>22.681000000000001</c:v>
                </c:pt>
                <c:pt idx="2896">
                  <c:v>22.347999999999999</c:v>
                </c:pt>
                <c:pt idx="2897">
                  <c:v>22.289000000000001</c:v>
                </c:pt>
                <c:pt idx="2898">
                  <c:v>22.04</c:v>
                </c:pt>
                <c:pt idx="2899">
                  <c:v>21.995999999999999</c:v>
                </c:pt>
                <c:pt idx="2900">
                  <c:v>22.067</c:v>
                </c:pt>
                <c:pt idx="2901">
                  <c:v>21.928999999999998</c:v>
                </c:pt>
                <c:pt idx="2902">
                  <c:v>21.992000000000001</c:v>
                </c:pt>
                <c:pt idx="2903">
                  <c:v>21.734999999999999</c:v>
                </c:pt>
                <c:pt idx="2904">
                  <c:v>22.059000000000001</c:v>
                </c:pt>
                <c:pt idx="2905">
                  <c:v>21.933</c:v>
                </c:pt>
                <c:pt idx="2906">
                  <c:v>21.818000000000001</c:v>
                </c:pt>
                <c:pt idx="2907">
                  <c:v>21.925000000000001</c:v>
                </c:pt>
                <c:pt idx="2908">
                  <c:v>22.285</c:v>
                </c:pt>
                <c:pt idx="2909">
                  <c:v>22.151</c:v>
                </c:pt>
                <c:pt idx="2910">
                  <c:v>21.759</c:v>
                </c:pt>
                <c:pt idx="2911">
                  <c:v>21.988</c:v>
                </c:pt>
                <c:pt idx="2912">
                  <c:v>21.77</c:v>
                </c:pt>
                <c:pt idx="2913">
                  <c:v>22.542000000000002</c:v>
                </c:pt>
                <c:pt idx="2914">
                  <c:v>22.300999999999998</c:v>
                </c:pt>
                <c:pt idx="2915">
                  <c:v>22.721</c:v>
                </c:pt>
                <c:pt idx="2916">
                  <c:v>22.8</c:v>
                </c:pt>
                <c:pt idx="2917">
                  <c:v>23.152000000000001</c:v>
                </c:pt>
                <c:pt idx="2918">
                  <c:v>23.39</c:v>
                </c:pt>
                <c:pt idx="2919">
                  <c:v>23.908000000000001</c:v>
                </c:pt>
                <c:pt idx="2920">
                  <c:v>23.603000000000002</c:v>
                </c:pt>
                <c:pt idx="2921">
                  <c:v>23.204000000000001</c:v>
                </c:pt>
                <c:pt idx="2922">
                  <c:v>22.649000000000001</c:v>
                </c:pt>
                <c:pt idx="2923">
                  <c:v>22.57</c:v>
                </c:pt>
                <c:pt idx="2924">
                  <c:v>22.106999999999999</c:v>
                </c:pt>
                <c:pt idx="2925">
                  <c:v>22.059000000000001</c:v>
                </c:pt>
                <c:pt idx="2926">
                  <c:v>22.151</c:v>
                </c:pt>
                <c:pt idx="2927">
                  <c:v>22.178000000000001</c:v>
                </c:pt>
                <c:pt idx="2928">
                  <c:v>22.384</c:v>
                </c:pt>
                <c:pt idx="2929">
                  <c:v>22.914999999999999</c:v>
                </c:pt>
                <c:pt idx="2930">
                  <c:v>22.280999999999999</c:v>
                </c:pt>
                <c:pt idx="2931">
                  <c:v>22.606000000000002</c:v>
                </c:pt>
                <c:pt idx="2932">
                  <c:v>22.61</c:v>
                </c:pt>
                <c:pt idx="2933">
                  <c:v>22.277000000000001</c:v>
                </c:pt>
                <c:pt idx="2934">
                  <c:v>22.248999999999999</c:v>
                </c:pt>
                <c:pt idx="2935">
                  <c:v>22.091000000000001</c:v>
                </c:pt>
                <c:pt idx="2936">
                  <c:v>22.617999999999999</c:v>
                </c:pt>
                <c:pt idx="2937">
                  <c:v>22.879000000000001</c:v>
                </c:pt>
                <c:pt idx="2938">
                  <c:v>23.006</c:v>
                </c:pt>
                <c:pt idx="2939">
                  <c:v>22.76</c:v>
                </c:pt>
                <c:pt idx="2940">
                  <c:v>23.175999999999998</c:v>
                </c:pt>
                <c:pt idx="2941">
                  <c:v>23.492999999999999</c:v>
                </c:pt>
                <c:pt idx="2942">
                  <c:v>23.646999999999998</c:v>
                </c:pt>
                <c:pt idx="2943">
                  <c:v>23.856999999999999</c:v>
                </c:pt>
                <c:pt idx="2944">
                  <c:v>23.885000000000002</c:v>
                </c:pt>
                <c:pt idx="2945">
                  <c:v>24.189</c:v>
                </c:pt>
                <c:pt idx="2946">
                  <c:v>24.161999999999999</c:v>
                </c:pt>
                <c:pt idx="2947">
                  <c:v>24.074999999999999</c:v>
                </c:pt>
                <c:pt idx="2948">
                  <c:v>24.050999999999998</c:v>
                </c:pt>
                <c:pt idx="2949">
                  <c:v>23.77</c:v>
                </c:pt>
                <c:pt idx="2950">
                  <c:v>23.311</c:v>
                </c:pt>
                <c:pt idx="2951">
                  <c:v>23.428999999999998</c:v>
                </c:pt>
                <c:pt idx="2952">
                  <c:v>23.79</c:v>
                </c:pt>
                <c:pt idx="2953">
                  <c:v>23.358000000000001</c:v>
                </c:pt>
                <c:pt idx="2954">
                  <c:v>23.853000000000002</c:v>
                </c:pt>
                <c:pt idx="2955">
                  <c:v>23.507999999999999</c:v>
                </c:pt>
                <c:pt idx="2956">
                  <c:v>23.56</c:v>
                </c:pt>
                <c:pt idx="2957">
                  <c:v>23.472999999999999</c:v>
                </c:pt>
                <c:pt idx="2958">
                  <c:v>23.655000000000001</c:v>
                </c:pt>
                <c:pt idx="2959">
                  <c:v>23.373999999999999</c:v>
                </c:pt>
                <c:pt idx="2960">
                  <c:v>23.222999999999999</c:v>
                </c:pt>
                <c:pt idx="2961">
                  <c:v>23.460999999999999</c:v>
                </c:pt>
                <c:pt idx="2962">
                  <c:v>22.966000000000001</c:v>
                </c:pt>
                <c:pt idx="2963">
                  <c:v>22.831</c:v>
                </c:pt>
                <c:pt idx="2964">
                  <c:v>22.681000000000001</c:v>
                </c:pt>
                <c:pt idx="2965">
                  <c:v>22.300999999999998</c:v>
                </c:pt>
                <c:pt idx="2966">
                  <c:v>22.344999999999999</c:v>
                </c:pt>
                <c:pt idx="2967">
                  <c:v>22.324999999999999</c:v>
                </c:pt>
                <c:pt idx="2968">
                  <c:v>22.652999999999999</c:v>
                </c:pt>
                <c:pt idx="2969">
                  <c:v>22.19</c:v>
                </c:pt>
                <c:pt idx="2970">
                  <c:v>22.079000000000001</c:v>
                </c:pt>
                <c:pt idx="2971">
                  <c:v>22.154</c:v>
                </c:pt>
                <c:pt idx="2972">
                  <c:v>21.928999999999998</c:v>
                </c:pt>
                <c:pt idx="2973">
                  <c:v>21.678999999999998</c:v>
                </c:pt>
                <c:pt idx="2974">
                  <c:v>21.81</c:v>
                </c:pt>
                <c:pt idx="2975">
                  <c:v>21.920999999999999</c:v>
                </c:pt>
                <c:pt idx="2976">
                  <c:v>21.893000000000001</c:v>
                </c:pt>
                <c:pt idx="2977">
                  <c:v>22.036000000000001</c:v>
                </c:pt>
                <c:pt idx="2978">
                  <c:v>21.896999999999998</c:v>
                </c:pt>
                <c:pt idx="2979">
                  <c:v>21.719000000000001</c:v>
                </c:pt>
                <c:pt idx="2980">
                  <c:v>21.727</c:v>
                </c:pt>
                <c:pt idx="2981">
                  <c:v>22.02</c:v>
                </c:pt>
                <c:pt idx="2982">
                  <c:v>22.154</c:v>
                </c:pt>
                <c:pt idx="2983">
                  <c:v>21.913</c:v>
                </c:pt>
                <c:pt idx="2984">
                  <c:v>21.782</c:v>
                </c:pt>
                <c:pt idx="2985">
                  <c:v>21.731000000000002</c:v>
                </c:pt>
                <c:pt idx="2986">
                  <c:v>21.248000000000001</c:v>
                </c:pt>
                <c:pt idx="2987">
                  <c:v>21.109000000000002</c:v>
                </c:pt>
                <c:pt idx="2988">
                  <c:v>21.992000000000001</c:v>
                </c:pt>
                <c:pt idx="2989">
                  <c:v>21.853999999999999</c:v>
                </c:pt>
                <c:pt idx="2990">
                  <c:v>21.972000000000001</c:v>
                </c:pt>
                <c:pt idx="2991">
                  <c:v>22.416</c:v>
                </c:pt>
                <c:pt idx="2992">
                  <c:v>22.388000000000002</c:v>
                </c:pt>
                <c:pt idx="2993">
                  <c:v>22.443000000000001</c:v>
                </c:pt>
                <c:pt idx="2994">
                  <c:v>22.582000000000001</c:v>
                </c:pt>
                <c:pt idx="2995">
                  <c:v>22.44</c:v>
                </c:pt>
                <c:pt idx="2996">
                  <c:v>22.709</c:v>
                </c:pt>
                <c:pt idx="2997">
                  <c:v>22.446999999999999</c:v>
                </c:pt>
                <c:pt idx="2998">
                  <c:v>22.649000000000001</c:v>
                </c:pt>
                <c:pt idx="2999">
                  <c:v>22.273</c:v>
                </c:pt>
                <c:pt idx="3000">
                  <c:v>22.337</c:v>
                </c:pt>
                <c:pt idx="3001">
                  <c:v>21.933</c:v>
                </c:pt>
                <c:pt idx="3002">
                  <c:v>22.312999999999999</c:v>
                </c:pt>
                <c:pt idx="3003">
                  <c:v>22.047999999999998</c:v>
                </c:pt>
                <c:pt idx="3004">
                  <c:v>21.869</c:v>
                </c:pt>
                <c:pt idx="3005">
                  <c:v>21.957000000000001</c:v>
                </c:pt>
                <c:pt idx="3006">
                  <c:v>21.814</c:v>
                </c:pt>
                <c:pt idx="3007">
                  <c:v>21.501000000000001</c:v>
                </c:pt>
                <c:pt idx="3008">
                  <c:v>21.382000000000001</c:v>
                </c:pt>
                <c:pt idx="3009">
                  <c:v>21.125</c:v>
                </c:pt>
                <c:pt idx="3010">
                  <c:v>21.457999999999998</c:v>
                </c:pt>
                <c:pt idx="3011">
                  <c:v>21.117000000000001</c:v>
                </c:pt>
                <c:pt idx="3012">
                  <c:v>21.212</c:v>
                </c:pt>
                <c:pt idx="3013">
                  <c:v>20.84</c:v>
                </c:pt>
                <c:pt idx="3014">
                  <c:v>20.888000000000002</c:v>
                </c:pt>
                <c:pt idx="3015">
                  <c:v>20.856000000000002</c:v>
                </c:pt>
                <c:pt idx="3016">
                  <c:v>20.946999999999999</c:v>
                </c:pt>
                <c:pt idx="3017">
                  <c:v>20.704999999999998</c:v>
                </c:pt>
                <c:pt idx="3018">
                  <c:v>20.927</c:v>
                </c:pt>
                <c:pt idx="3019">
                  <c:v>20.626000000000001</c:v>
                </c:pt>
                <c:pt idx="3020">
                  <c:v>20.431999999999999</c:v>
                </c:pt>
                <c:pt idx="3021">
                  <c:v>20.151</c:v>
                </c:pt>
                <c:pt idx="3022">
                  <c:v>20.016999999999999</c:v>
                </c:pt>
                <c:pt idx="3023">
                  <c:v>20.277999999999999</c:v>
                </c:pt>
                <c:pt idx="3024">
                  <c:v>20.617999999999999</c:v>
                </c:pt>
                <c:pt idx="3025">
                  <c:v>20.405000000000001</c:v>
                </c:pt>
                <c:pt idx="3026">
                  <c:v>20.512</c:v>
                </c:pt>
                <c:pt idx="3027">
                  <c:v>20.954999999999998</c:v>
                </c:pt>
                <c:pt idx="3028">
                  <c:v>21.006</c:v>
                </c:pt>
                <c:pt idx="3029">
                  <c:v>20.571000000000002</c:v>
                </c:pt>
                <c:pt idx="3030">
                  <c:v>20.431999999999999</c:v>
                </c:pt>
                <c:pt idx="3031">
                  <c:v>20.475999999999999</c:v>
                </c:pt>
                <c:pt idx="3032">
                  <c:v>20.492000000000001</c:v>
                </c:pt>
                <c:pt idx="3033">
                  <c:v>20.353000000000002</c:v>
                </c:pt>
                <c:pt idx="3034">
                  <c:v>20.091999999999999</c:v>
                </c:pt>
                <c:pt idx="3035">
                  <c:v>20.052</c:v>
                </c:pt>
                <c:pt idx="3036">
                  <c:v>20.009</c:v>
                </c:pt>
                <c:pt idx="3037">
                  <c:v>19.818999999999999</c:v>
                </c:pt>
                <c:pt idx="3038">
                  <c:v>20.413</c:v>
                </c:pt>
                <c:pt idx="3039">
                  <c:v>20.530999999999999</c:v>
                </c:pt>
                <c:pt idx="3040">
                  <c:v>20.512</c:v>
                </c:pt>
                <c:pt idx="3041">
                  <c:v>21.018000000000001</c:v>
                </c:pt>
                <c:pt idx="3042">
                  <c:v>21.07</c:v>
                </c:pt>
                <c:pt idx="3043">
                  <c:v>21.038</c:v>
                </c:pt>
                <c:pt idx="3044">
                  <c:v>21.026</c:v>
                </c:pt>
                <c:pt idx="3045">
                  <c:v>21.161000000000001</c:v>
                </c:pt>
                <c:pt idx="3046">
                  <c:v>21.192</c:v>
                </c:pt>
                <c:pt idx="3047">
                  <c:v>21.283999999999999</c:v>
                </c:pt>
                <c:pt idx="3048">
                  <c:v>20.975000000000001</c:v>
                </c:pt>
                <c:pt idx="3049">
                  <c:v>21.347000000000001</c:v>
                </c:pt>
                <c:pt idx="3050">
                  <c:v>21.343</c:v>
                </c:pt>
                <c:pt idx="3051">
                  <c:v>21.596</c:v>
                </c:pt>
                <c:pt idx="3052">
                  <c:v>21.920999999999999</c:v>
                </c:pt>
                <c:pt idx="3053">
                  <c:v>22.181999999999999</c:v>
                </c:pt>
                <c:pt idx="3054">
                  <c:v>22.451000000000001</c:v>
                </c:pt>
                <c:pt idx="3055">
                  <c:v>22.495000000000001</c:v>
                </c:pt>
                <c:pt idx="3056">
                  <c:v>21.98</c:v>
                </c:pt>
                <c:pt idx="3057">
                  <c:v>22.206</c:v>
                </c:pt>
                <c:pt idx="3058">
                  <c:v>22.728999999999999</c:v>
                </c:pt>
                <c:pt idx="3059">
                  <c:v>22.701000000000001</c:v>
                </c:pt>
                <c:pt idx="3060">
                  <c:v>22.879000000000001</c:v>
                </c:pt>
                <c:pt idx="3061">
                  <c:v>23.239000000000001</c:v>
                </c:pt>
                <c:pt idx="3062">
                  <c:v>23.274999999999999</c:v>
                </c:pt>
                <c:pt idx="3063">
                  <c:v>23.105</c:v>
                </c:pt>
                <c:pt idx="3064">
                  <c:v>23.373999999999999</c:v>
                </c:pt>
                <c:pt idx="3065">
                  <c:v>23.584</c:v>
                </c:pt>
                <c:pt idx="3066">
                  <c:v>23.556000000000001</c:v>
                </c:pt>
                <c:pt idx="3067">
                  <c:v>23.481000000000002</c:v>
                </c:pt>
                <c:pt idx="3068">
                  <c:v>23.472999999999999</c:v>
                </c:pt>
                <c:pt idx="3069">
                  <c:v>23.6</c:v>
                </c:pt>
                <c:pt idx="3070">
                  <c:v>23.39</c:v>
                </c:pt>
                <c:pt idx="3071">
                  <c:v>23.033000000000001</c:v>
                </c:pt>
                <c:pt idx="3072">
                  <c:v>22.428000000000001</c:v>
                </c:pt>
                <c:pt idx="3073">
                  <c:v>22.257000000000001</c:v>
                </c:pt>
                <c:pt idx="3074">
                  <c:v>21.995999999999999</c:v>
                </c:pt>
                <c:pt idx="3075">
                  <c:v>21.85</c:v>
                </c:pt>
                <c:pt idx="3076">
                  <c:v>21.945</c:v>
                </c:pt>
                <c:pt idx="3077">
                  <c:v>21.992000000000001</c:v>
                </c:pt>
                <c:pt idx="3078">
                  <c:v>21.846</c:v>
                </c:pt>
                <c:pt idx="3079">
                  <c:v>21.928999999999998</c:v>
                </c:pt>
                <c:pt idx="3080">
                  <c:v>21.957000000000001</c:v>
                </c:pt>
                <c:pt idx="3081">
                  <c:v>22.693000000000001</c:v>
                </c:pt>
                <c:pt idx="3082">
                  <c:v>22.76</c:v>
                </c:pt>
                <c:pt idx="3083">
                  <c:v>23.041</c:v>
                </c:pt>
                <c:pt idx="3084">
                  <c:v>22.850999999999999</c:v>
                </c:pt>
                <c:pt idx="3085">
                  <c:v>23.175999999999998</c:v>
                </c:pt>
                <c:pt idx="3086">
                  <c:v>23.283000000000001</c:v>
                </c:pt>
                <c:pt idx="3087">
                  <c:v>23.128</c:v>
                </c:pt>
                <c:pt idx="3088">
                  <c:v>23.073</c:v>
                </c:pt>
                <c:pt idx="3089">
                  <c:v>23.045000000000002</c:v>
                </c:pt>
                <c:pt idx="3090">
                  <c:v>23.113</c:v>
                </c:pt>
                <c:pt idx="3091">
                  <c:v>23.378</c:v>
                </c:pt>
                <c:pt idx="3092">
                  <c:v>23.472999999999999</c:v>
                </c:pt>
                <c:pt idx="3093">
                  <c:v>23.477</c:v>
                </c:pt>
                <c:pt idx="3094">
                  <c:v>23.338000000000001</c:v>
                </c:pt>
                <c:pt idx="3095">
                  <c:v>23.452999999999999</c:v>
                </c:pt>
                <c:pt idx="3096">
                  <c:v>23.445</c:v>
                </c:pt>
                <c:pt idx="3097">
                  <c:v>23.631</c:v>
                </c:pt>
                <c:pt idx="3098">
                  <c:v>23.501000000000001</c:v>
                </c:pt>
                <c:pt idx="3099">
                  <c:v>23.497</c:v>
                </c:pt>
                <c:pt idx="3100">
                  <c:v>23.713999999999999</c:v>
                </c:pt>
                <c:pt idx="3101">
                  <c:v>24.007000000000001</c:v>
                </c:pt>
                <c:pt idx="3102">
                  <c:v>23.928000000000001</c:v>
                </c:pt>
                <c:pt idx="3103">
                  <c:v>23.718</c:v>
                </c:pt>
                <c:pt idx="3104">
                  <c:v>23.544</c:v>
                </c:pt>
                <c:pt idx="3105">
                  <c:v>23.132000000000001</c:v>
                </c:pt>
                <c:pt idx="3106">
                  <c:v>23.077000000000002</c:v>
                </c:pt>
                <c:pt idx="3107">
                  <c:v>23.536000000000001</c:v>
                </c:pt>
                <c:pt idx="3108">
                  <c:v>23.984000000000002</c:v>
                </c:pt>
                <c:pt idx="3109">
                  <c:v>24.268999999999998</c:v>
                </c:pt>
                <c:pt idx="3110">
                  <c:v>24.204999999999998</c:v>
                </c:pt>
                <c:pt idx="3111">
                  <c:v>24.372</c:v>
                </c:pt>
                <c:pt idx="3112">
                  <c:v>24.419</c:v>
                </c:pt>
                <c:pt idx="3113">
                  <c:v>24.672000000000001</c:v>
                </c:pt>
                <c:pt idx="3114">
                  <c:v>24.28</c:v>
                </c:pt>
                <c:pt idx="3115">
                  <c:v>24.568999999999999</c:v>
                </c:pt>
                <c:pt idx="3116">
                  <c:v>24.303999999999998</c:v>
                </c:pt>
                <c:pt idx="3117">
                  <c:v>24.498000000000001</c:v>
                </c:pt>
                <c:pt idx="3118">
                  <c:v>24.446999999999999</c:v>
                </c:pt>
                <c:pt idx="3119">
                  <c:v>24.364000000000001</c:v>
                </c:pt>
                <c:pt idx="3120">
                  <c:v>24.074999999999999</c:v>
                </c:pt>
                <c:pt idx="3121">
                  <c:v>23.956</c:v>
                </c:pt>
                <c:pt idx="3122">
                  <c:v>23.885000000000002</c:v>
                </c:pt>
                <c:pt idx="3123">
                  <c:v>23.611000000000001</c:v>
                </c:pt>
                <c:pt idx="3124">
                  <c:v>23.417000000000002</c:v>
                </c:pt>
                <c:pt idx="3125">
                  <c:v>23.524000000000001</c:v>
                </c:pt>
                <c:pt idx="3126">
                  <c:v>23.52</c:v>
                </c:pt>
                <c:pt idx="3127">
                  <c:v>22.776</c:v>
                </c:pt>
                <c:pt idx="3128">
                  <c:v>22.721</c:v>
                </c:pt>
                <c:pt idx="3129">
                  <c:v>23.041</c:v>
                </c:pt>
                <c:pt idx="3130">
                  <c:v>22.867000000000001</c:v>
                </c:pt>
                <c:pt idx="3131">
                  <c:v>22.364000000000001</c:v>
                </c:pt>
                <c:pt idx="3132">
                  <c:v>22.186</c:v>
                </c:pt>
                <c:pt idx="3133">
                  <c:v>22.027999999999999</c:v>
                </c:pt>
                <c:pt idx="3134">
                  <c:v>22.111000000000001</c:v>
                </c:pt>
                <c:pt idx="3135">
                  <c:v>22.337</c:v>
                </c:pt>
                <c:pt idx="3136">
                  <c:v>22.539000000000001</c:v>
                </c:pt>
                <c:pt idx="3137">
                  <c:v>22.475000000000001</c:v>
                </c:pt>
                <c:pt idx="3138">
                  <c:v>22.257000000000001</c:v>
                </c:pt>
                <c:pt idx="3139">
                  <c:v>22.225999999999999</c:v>
                </c:pt>
                <c:pt idx="3140">
                  <c:v>22.277000000000001</c:v>
                </c:pt>
                <c:pt idx="3141">
                  <c:v>22.222000000000001</c:v>
                </c:pt>
                <c:pt idx="3142">
                  <c:v>22.143000000000001</c:v>
                </c:pt>
                <c:pt idx="3143">
                  <c:v>22.036000000000001</c:v>
                </c:pt>
                <c:pt idx="3144">
                  <c:v>22.388000000000002</c:v>
                </c:pt>
                <c:pt idx="3145">
                  <c:v>22.582000000000001</c:v>
                </c:pt>
                <c:pt idx="3146">
                  <c:v>22.436</c:v>
                </c:pt>
                <c:pt idx="3147">
                  <c:v>22.451000000000001</c:v>
                </c:pt>
                <c:pt idx="3148">
                  <c:v>22.4</c:v>
                </c:pt>
                <c:pt idx="3149">
                  <c:v>22.466999999999999</c:v>
                </c:pt>
                <c:pt idx="3150">
                  <c:v>22.725000000000001</c:v>
                </c:pt>
                <c:pt idx="3151">
                  <c:v>23.056999999999999</c:v>
                </c:pt>
                <c:pt idx="3152">
                  <c:v>22.74</c:v>
                </c:pt>
                <c:pt idx="3153">
                  <c:v>22.337</c:v>
                </c:pt>
                <c:pt idx="3154">
                  <c:v>22.693000000000001</c:v>
                </c:pt>
                <c:pt idx="3155">
                  <c:v>22.82</c:v>
                </c:pt>
                <c:pt idx="3156">
                  <c:v>22.669</c:v>
                </c:pt>
                <c:pt idx="3157">
                  <c:v>22.957999999999998</c:v>
                </c:pt>
                <c:pt idx="3158">
                  <c:v>23.274999999999999</c:v>
                </c:pt>
                <c:pt idx="3159">
                  <c:v>23.564</c:v>
                </c:pt>
                <c:pt idx="3160">
                  <c:v>23.472999999999999</c:v>
                </c:pt>
                <c:pt idx="3161">
                  <c:v>23.492999999999999</c:v>
                </c:pt>
                <c:pt idx="3162">
                  <c:v>23.489000000000001</c:v>
                </c:pt>
                <c:pt idx="3163">
                  <c:v>23.187999999999999</c:v>
                </c:pt>
                <c:pt idx="3164">
                  <c:v>23.234999999999999</c:v>
                </c:pt>
                <c:pt idx="3165">
                  <c:v>23.143999999999998</c:v>
                </c:pt>
                <c:pt idx="3166">
                  <c:v>23.472999999999999</c:v>
                </c:pt>
                <c:pt idx="3167">
                  <c:v>23.670999999999999</c:v>
                </c:pt>
                <c:pt idx="3168">
                  <c:v>23.943999999999999</c:v>
                </c:pt>
                <c:pt idx="3169">
                  <c:v>23.972000000000001</c:v>
                </c:pt>
                <c:pt idx="3170">
                  <c:v>24.193000000000001</c:v>
                </c:pt>
                <c:pt idx="3171">
                  <c:v>24.372</c:v>
                </c:pt>
                <c:pt idx="3172">
                  <c:v>24.260999999999999</c:v>
                </c:pt>
                <c:pt idx="3173">
                  <c:v>24.122</c:v>
                </c:pt>
                <c:pt idx="3174">
                  <c:v>24.196999999999999</c:v>
                </c:pt>
                <c:pt idx="3175">
                  <c:v>24.387</c:v>
                </c:pt>
                <c:pt idx="3176">
                  <c:v>23.849</c:v>
                </c:pt>
                <c:pt idx="3177">
                  <c:v>23.515999999999998</c:v>
                </c:pt>
                <c:pt idx="3178">
                  <c:v>23.465</c:v>
                </c:pt>
                <c:pt idx="3179">
                  <c:v>23.413</c:v>
                </c:pt>
                <c:pt idx="3180">
                  <c:v>23.504000000000001</c:v>
                </c:pt>
                <c:pt idx="3181">
                  <c:v>23.449000000000002</c:v>
                </c:pt>
                <c:pt idx="3182">
                  <c:v>23.286999999999999</c:v>
                </c:pt>
                <c:pt idx="3183">
                  <c:v>23.219000000000001</c:v>
                </c:pt>
                <c:pt idx="3184">
                  <c:v>23.097000000000001</c:v>
                </c:pt>
                <c:pt idx="3185">
                  <c:v>23.247</c:v>
                </c:pt>
                <c:pt idx="3186">
                  <c:v>23.311</c:v>
                </c:pt>
                <c:pt idx="3187">
                  <c:v>23.259</c:v>
                </c:pt>
                <c:pt idx="3188">
                  <c:v>23.56</c:v>
                </c:pt>
                <c:pt idx="3189">
                  <c:v>23.873000000000001</c:v>
                </c:pt>
                <c:pt idx="3190">
                  <c:v>23.911999999999999</c:v>
                </c:pt>
                <c:pt idx="3191">
                  <c:v>23.853000000000002</c:v>
                </c:pt>
                <c:pt idx="3192">
                  <c:v>23.698</c:v>
                </c:pt>
                <c:pt idx="3193">
                  <c:v>23.651</c:v>
                </c:pt>
                <c:pt idx="3194">
                  <c:v>23.71</c:v>
                </c:pt>
                <c:pt idx="3195">
                  <c:v>23.745999999999999</c:v>
                </c:pt>
                <c:pt idx="3196">
                  <c:v>23.504000000000001</c:v>
                </c:pt>
                <c:pt idx="3197">
                  <c:v>23.231000000000002</c:v>
                </c:pt>
                <c:pt idx="3198">
                  <c:v>23.192</c:v>
                </c:pt>
                <c:pt idx="3199">
                  <c:v>23.556000000000001</c:v>
                </c:pt>
                <c:pt idx="3200">
                  <c:v>23.283000000000001</c:v>
                </c:pt>
                <c:pt idx="3201">
                  <c:v>23.254999999999999</c:v>
                </c:pt>
                <c:pt idx="3202">
                  <c:v>23.242999999999999</c:v>
                </c:pt>
                <c:pt idx="3203">
                  <c:v>23.239000000000001</c:v>
                </c:pt>
                <c:pt idx="3204">
                  <c:v>23.048999999999999</c:v>
                </c:pt>
                <c:pt idx="3205">
                  <c:v>22.788</c:v>
                </c:pt>
                <c:pt idx="3206">
                  <c:v>22.919</c:v>
                </c:pt>
                <c:pt idx="3207">
                  <c:v>22.875</c:v>
                </c:pt>
                <c:pt idx="3208">
                  <c:v>22.82</c:v>
                </c:pt>
                <c:pt idx="3209">
                  <c:v>23.061</c:v>
                </c:pt>
                <c:pt idx="3210">
                  <c:v>23.678999999999998</c:v>
                </c:pt>
                <c:pt idx="3211">
                  <c:v>23.738</c:v>
                </c:pt>
                <c:pt idx="3212">
                  <c:v>23.952000000000002</c:v>
                </c:pt>
                <c:pt idx="3213">
                  <c:v>23.891999999999999</c:v>
                </c:pt>
                <c:pt idx="3214">
                  <c:v>23.829000000000001</c:v>
                </c:pt>
                <c:pt idx="3215">
                  <c:v>24.138000000000002</c:v>
                </c:pt>
                <c:pt idx="3216">
                  <c:v>24.303999999999998</c:v>
                </c:pt>
                <c:pt idx="3217">
                  <c:v>24.553999999999998</c:v>
                </c:pt>
                <c:pt idx="3218">
                  <c:v>24.28</c:v>
                </c:pt>
                <c:pt idx="3219">
                  <c:v>24.283999999999999</c:v>
                </c:pt>
                <c:pt idx="3220">
                  <c:v>24.545999999999999</c:v>
                </c:pt>
                <c:pt idx="3221">
                  <c:v>24.716000000000001</c:v>
                </c:pt>
                <c:pt idx="3222">
                  <c:v>24.831</c:v>
                </c:pt>
                <c:pt idx="3223">
                  <c:v>24.407</c:v>
                </c:pt>
                <c:pt idx="3224">
                  <c:v>24.850999999999999</c:v>
                </c:pt>
                <c:pt idx="3225">
                  <c:v>24.866</c:v>
                </c:pt>
                <c:pt idx="3226">
                  <c:v>25.381</c:v>
                </c:pt>
                <c:pt idx="3227">
                  <c:v>25.132000000000001</c:v>
                </c:pt>
                <c:pt idx="3228">
                  <c:v>25.626999999999999</c:v>
                </c:pt>
                <c:pt idx="3229">
                  <c:v>25.971</c:v>
                </c:pt>
                <c:pt idx="3230">
                  <c:v>25.817</c:v>
                </c:pt>
                <c:pt idx="3231">
                  <c:v>25.884</c:v>
                </c:pt>
                <c:pt idx="3232">
                  <c:v>26.065999999999999</c:v>
                </c:pt>
                <c:pt idx="3233">
                  <c:v>26.395</c:v>
                </c:pt>
                <c:pt idx="3234">
                  <c:v>26.478000000000002</c:v>
                </c:pt>
                <c:pt idx="3235">
                  <c:v>26.169</c:v>
                </c:pt>
                <c:pt idx="3236">
                  <c:v>27.007999999999999</c:v>
                </c:pt>
                <c:pt idx="3237">
                  <c:v>26.545000000000002</c:v>
                </c:pt>
                <c:pt idx="3238">
                  <c:v>26.556999999999999</c:v>
                </c:pt>
                <c:pt idx="3239">
                  <c:v>26.695</c:v>
                </c:pt>
                <c:pt idx="3240">
                  <c:v>26.212</c:v>
                </c:pt>
                <c:pt idx="3241">
                  <c:v>26.164999999999999</c:v>
                </c:pt>
                <c:pt idx="3242">
                  <c:v>25.864000000000001</c:v>
                </c:pt>
                <c:pt idx="3243">
                  <c:v>26.152999999999999</c:v>
                </c:pt>
                <c:pt idx="3244">
                  <c:v>26.588999999999999</c:v>
                </c:pt>
                <c:pt idx="3245">
                  <c:v>27.106999999999999</c:v>
                </c:pt>
                <c:pt idx="3246">
                  <c:v>26.565000000000001</c:v>
                </c:pt>
                <c:pt idx="3247">
                  <c:v>26.920999999999999</c:v>
                </c:pt>
                <c:pt idx="3248">
                  <c:v>27.875</c:v>
                </c:pt>
                <c:pt idx="3249">
                  <c:v>27.684999999999999</c:v>
                </c:pt>
                <c:pt idx="3250">
                  <c:v>28.18</c:v>
                </c:pt>
                <c:pt idx="3251">
                  <c:v>27.669</c:v>
                </c:pt>
                <c:pt idx="3252">
                  <c:v>28.234999999999999</c:v>
                </c:pt>
                <c:pt idx="3253">
                  <c:v>29.19</c:v>
                </c:pt>
                <c:pt idx="3254">
                  <c:v>28.591999999999999</c:v>
                </c:pt>
                <c:pt idx="3255">
                  <c:v>28.94</c:v>
                </c:pt>
                <c:pt idx="3256">
                  <c:v>29.106000000000002</c:v>
                </c:pt>
                <c:pt idx="3257">
                  <c:v>29.7</c:v>
                </c:pt>
                <c:pt idx="3258">
                  <c:v>30.045000000000002</c:v>
                </c:pt>
                <c:pt idx="3259">
                  <c:v>30.353999999999999</c:v>
                </c:pt>
                <c:pt idx="3260">
                  <c:v>30.686</c:v>
                </c:pt>
                <c:pt idx="3261">
                  <c:v>29.577999999999999</c:v>
                </c:pt>
                <c:pt idx="3262">
                  <c:v>28.832999999999998</c:v>
                </c:pt>
                <c:pt idx="3263">
                  <c:v>28.053000000000001</c:v>
                </c:pt>
                <c:pt idx="3264">
                  <c:v>27.863</c:v>
                </c:pt>
                <c:pt idx="3265">
                  <c:v>28.100999999999999</c:v>
                </c:pt>
                <c:pt idx="3266">
                  <c:v>28.239000000000001</c:v>
                </c:pt>
                <c:pt idx="3267">
                  <c:v>28.829000000000001</c:v>
                </c:pt>
                <c:pt idx="3268">
                  <c:v>28.536000000000001</c:v>
                </c:pt>
                <c:pt idx="3269">
                  <c:v>27.82</c:v>
                </c:pt>
                <c:pt idx="3270">
                  <c:v>27.914999999999999</c:v>
                </c:pt>
                <c:pt idx="3271">
                  <c:v>28.172000000000001</c:v>
                </c:pt>
                <c:pt idx="3272">
                  <c:v>28.286999999999999</c:v>
                </c:pt>
                <c:pt idx="3273">
                  <c:v>29.260999999999999</c:v>
                </c:pt>
                <c:pt idx="3274">
                  <c:v>28.888999999999999</c:v>
                </c:pt>
                <c:pt idx="3275">
                  <c:v>29.198</c:v>
                </c:pt>
                <c:pt idx="3276">
                  <c:v>29.134</c:v>
                </c:pt>
                <c:pt idx="3277">
                  <c:v>28.911999999999999</c:v>
                </c:pt>
                <c:pt idx="3278">
                  <c:v>28.231999999999999</c:v>
                </c:pt>
                <c:pt idx="3279">
                  <c:v>27.657</c:v>
                </c:pt>
                <c:pt idx="3280">
                  <c:v>27.384</c:v>
                </c:pt>
                <c:pt idx="3281">
                  <c:v>26.98</c:v>
                </c:pt>
                <c:pt idx="3282">
                  <c:v>27.004000000000001</c:v>
                </c:pt>
                <c:pt idx="3283">
                  <c:v>27.170999999999999</c:v>
                </c:pt>
                <c:pt idx="3284">
                  <c:v>26.771000000000001</c:v>
                </c:pt>
                <c:pt idx="3285">
                  <c:v>26.66</c:v>
                </c:pt>
                <c:pt idx="3286">
                  <c:v>26.695</c:v>
                </c:pt>
                <c:pt idx="3287">
                  <c:v>26.501000000000001</c:v>
                </c:pt>
                <c:pt idx="3288">
                  <c:v>27.04</c:v>
                </c:pt>
                <c:pt idx="3289">
                  <c:v>27.954000000000001</c:v>
                </c:pt>
                <c:pt idx="3290">
                  <c:v>28.006</c:v>
                </c:pt>
                <c:pt idx="3291">
                  <c:v>27.850999999999999</c:v>
                </c:pt>
                <c:pt idx="3292">
                  <c:v>28.445</c:v>
                </c:pt>
                <c:pt idx="3293">
                  <c:v>28.18</c:v>
                </c:pt>
                <c:pt idx="3294">
                  <c:v>27.84</c:v>
                </c:pt>
                <c:pt idx="3295">
                  <c:v>28.228000000000002</c:v>
                </c:pt>
                <c:pt idx="3296">
                  <c:v>28.026</c:v>
                </c:pt>
                <c:pt idx="3297">
                  <c:v>27.792000000000002</c:v>
                </c:pt>
                <c:pt idx="3298">
                  <c:v>28.469000000000001</c:v>
                </c:pt>
                <c:pt idx="3299">
                  <c:v>28.073</c:v>
                </c:pt>
                <c:pt idx="3300">
                  <c:v>28.224</c:v>
                </c:pt>
                <c:pt idx="3301">
                  <c:v>28.247</c:v>
                </c:pt>
                <c:pt idx="3302">
                  <c:v>28.96</c:v>
                </c:pt>
                <c:pt idx="3303">
                  <c:v>29.407</c:v>
                </c:pt>
                <c:pt idx="3304">
                  <c:v>29.3</c:v>
                </c:pt>
                <c:pt idx="3305">
                  <c:v>29.399000000000001</c:v>
                </c:pt>
                <c:pt idx="3306">
                  <c:v>29.771999999999998</c:v>
                </c:pt>
                <c:pt idx="3307">
                  <c:v>29.664999999999999</c:v>
                </c:pt>
                <c:pt idx="3308">
                  <c:v>29.055</c:v>
                </c:pt>
                <c:pt idx="3309">
                  <c:v>28.643000000000001</c:v>
                </c:pt>
                <c:pt idx="3310">
                  <c:v>28.646999999999998</c:v>
                </c:pt>
                <c:pt idx="3311">
                  <c:v>28.524000000000001</c:v>
                </c:pt>
                <c:pt idx="3312">
                  <c:v>28.702999999999999</c:v>
                </c:pt>
                <c:pt idx="3313">
                  <c:v>28.298999999999999</c:v>
                </c:pt>
                <c:pt idx="3314">
                  <c:v>28.608000000000001</c:v>
                </c:pt>
                <c:pt idx="3315">
                  <c:v>28.568000000000001</c:v>
                </c:pt>
                <c:pt idx="3316">
                  <c:v>28.212</c:v>
                </c:pt>
                <c:pt idx="3317">
                  <c:v>27.899000000000001</c:v>
                </c:pt>
                <c:pt idx="3318">
                  <c:v>28.077000000000002</c:v>
                </c:pt>
                <c:pt idx="3319">
                  <c:v>28.366</c:v>
                </c:pt>
                <c:pt idx="3320">
                  <c:v>28.105</c:v>
                </c:pt>
                <c:pt idx="3321">
                  <c:v>28.35</c:v>
                </c:pt>
                <c:pt idx="3322">
                  <c:v>28.14</c:v>
                </c:pt>
                <c:pt idx="3323">
                  <c:v>28.132999999999999</c:v>
                </c:pt>
                <c:pt idx="3324">
                  <c:v>28.038</c:v>
                </c:pt>
                <c:pt idx="3325">
                  <c:v>27.927</c:v>
                </c:pt>
                <c:pt idx="3326">
                  <c:v>27.887</c:v>
                </c:pt>
                <c:pt idx="3327">
                  <c:v>27.84</c:v>
                </c:pt>
                <c:pt idx="3328">
                  <c:v>28.402000000000001</c:v>
                </c:pt>
                <c:pt idx="3329">
                  <c:v>28.591999999999999</c:v>
                </c:pt>
                <c:pt idx="3330">
                  <c:v>28.832999999999998</c:v>
                </c:pt>
                <c:pt idx="3331">
                  <c:v>28.484999999999999</c:v>
                </c:pt>
                <c:pt idx="3332">
                  <c:v>28.995999999999999</c:v>
                </c:pt>
                <c:pt idx="3333">
                  <c:v>28.670999999999999</c:v>
                </c:pt>
                <c:pt idx="3334">
                  <c:v>28.318999999999999</c:v>
                </c:pt>
                <c:pt idx="3335">
                  <c:v>27.768000000000001</c:v>
                </c:pt>
                <c:pt idx="3336">
                  <c:v>27.428000000000001</c:v>
                </c:pt>
                <c:pt idx="3337">
                  <c:v>27.565999999999999</c:v>
                </c:pt>
                <c:pt idx="3338">
                  <c:v>28.056999999999999</c:v>
                </c:pt>
                <c:pt idx="3339">
                  <c:v>27.946000000000002</c:v>
                </c:pt>
                <c:pt idx="3340">
                  <c:v>27.788</c:v>
                </c:pt>
                <c:pt idx="3341">
                  <c:v>27.962</c:v>
                </c:pt>
                <c:pt idx="3342">
                  <c:v>28.085000000000001</c:v>
                </c:pt>
                <c:pt idx="3343">
                  <c:v>28.274999999999999</c:v>
                </c:pt>
                <c:pt idx="3344">
                  <c:v>28.346</c:v>
                </c:pt>
                <c:pt idx="3345">
                  <c:v>28.591999999999999</c:v>
                </c:pt>
                <c:pt idx="3346">
                  <c:v>28.568000000000001</c:v>
                </c:pt>
                <c:pt idx="3347">
                  <c:v>28.556000000000001</c:v>
                </c:pt>
                <c:pt idx="3348">
                  <c:v>27.803999999999998</c:v>
                </c:pt>
                <c:pt idx="3349">
                  <c:v>27.361000000000001</c:v>
                </c:pt>
                <c:pt idx="3350">
                  <c:v>27.463000000000001</c:v>
                </c:pt>
                <c:pt idx="3351">
                  <c:v>27.456</c:v>
                </c:pt>
                <c:pt idx="3352">
                  <c:v>27.25</c:v>
                </c:pt>
                <c:pt idx="3353">
                  <c:v>27.103000000000002</c:v>
                </c:pt>
                <c:pt idx="3354">
                  <c:v>27.277000000000001</c:v>
                </c:pt>
                <c:pt idx="3355">
                  <c:v>27.558</c:v>
                </c:pt>
                <c:pt idx="3356">
                  <c:v>27.824000000000002</c:v>
                </c:pt>
                <c:pt idx="3357">
                  <c:v>27.657</c:v>
                </c:pt>
                <c:pt idx="3358">
                  <c:v>27.466999999999999</c:v>
                </c:pt>
                <c:pt idx="3359">
                  <c:v>27.356999999999999</c:v>
                </c:pt>
                <c:pt idx="3360">
                  <c:v>27.23</c:v>
                </c:pt>
                <c:pt idx="3361">
                  <c:v>27.273</c:v>
                </c:pt>
                <c:pt idx="3362">
                  <c:v>27.337</c:v>
                </c:pt>
                <c:pt idx="3363">
                  <c:v>27.225999999999999</c:v>
                </c:pt>
                <c:pt idx="3364">
                  <c:v>27.57</c:v>
                </c:pt>
                <c:pt idx="3365">
                  <c:v>28.026</c:v>
                </c:pt>
                <c:pt idx="3366">
                  <c:v>28.207999999999998</c:v>
                </c:pt>
                <c:pt idx="3367">
                  <c:v>28.113</c:v>
                </c:pt>
                <c:pt idx="3368">
                  <c:v>28.125</c:v>
                </c:pt>
                <c:pt idx="3369">
                  <c:v>28.117000000000001</c:v>
                </c:pt>
                <c:pt idx="3370">
                  <c:v>27.725000000000001</c:v>
                </c:pt>
                <c:pt idx="3371">
                  <c:v>28.148</c:v>
                </c:pt>
                <c:pt idx="3372">
                  <c:v>28.021999999999998</c:v>
                </c:pt>
                <c:pt idx="3373">
                  <c:v>27.882999999999999</c:v>
                </c:pt>
                <c:pt idx="3374">
                  <c:v>27.978000000000002</c:v>
                </c:pt>
                <c:pt idx="3375">
                  <c:v>28.068999999999999</c:v>
                </c:pt>
                <c:pt idx="3376">
                  <c:v>28.143999999999998</c:v>
                </c:pt>
                <c:pt idx="3377">
                  <c:v>27.890999999999998</c:v>
                </c:pt>
                <c:pt idx="3378">
                  <c:v>28.013999999999999</c:v>
                </c:pt>
                <c:pt idx="3379">
                  <c:v>28.148</c:v>
                </c:pt>
                <c:pt idx="3380">
                  <c:v>28.077000000000002</c:v>
                </c:pt>
                <c:pt idx="3381">
                  <c:v>27.562000000000001</c:v>
                </c:pt>
                <c:pt idx="3382">
                  <c:v>27.792000000000002</c:v>
                </c:pt>
                <c:pt idx="3383">
                  <c:v>27.292999999999999</c:v>
                </c:pt>
                <c:pt idx="3384">
                  <c:v>27.515000000000001</c:v>
                </c:pt>
                <c:pt idx="3385">
                  <c:v>27.312999999999999</c:v>
                </c:pt>
                <c:pt idx="3386">
                  <c:v>27.65</c:v>
                </c:pt>
                <c:pt idx="3387">
                  <c:v>27.099</c:v>
                </c:pt>
                <c:pt idx="3388">
                  <c:v>27.111000000000001</c:v>
                </c:pt>
                <c:pt idx="3389">
                  <c:v>27.285</c:v>
                </c:pt>
                <c:pt idx="3390">
                  <c:v>27.123000000000001</c:v>
                </c:pt>
                <c:pt idx="3391">
                  <c:v>27.222000000000001</c:v>
                </c:pt>
                <c:pt idx="3392">
                  <c:v>27.59</c:v>
                </c:pt>
                <c:pt idx="3393">
                  <c:v>27.245999999999999</c:v>
                </c:pt>
                <c:pt idx="3394">
                  <c:v>27.027999999999999</c:v>
                </c:pt>
                <c:pt idx="3395">
                  <c:v>27.146999999999998</c:v>
                </c:pt>
                <c:pt idx="3396">
                  <c:v>27.364999999999998</c:v>
                </c:pt>
                <c:pt idx="3397">
                  <c:v>27.257999999999999</c:v>
                </c:pt>
                <c:pt idx="3398">
                  <c:v>27.225999999999999</c:v>
                </c:pt>
                <c:pt idx="3399">
                  <c:v>27.181999999999999</c:v>
                </c:pt>
                <c:pt idx="3400">
                  <c:v>27.372</c:v>
                </c:pt>
                <c:pt idx="3401">
                  <c:v>27.907</c:v>
                </c:pt>
                <c:pt idx="3402">
                  <c:v>27.242000000000001</c:v>
                </c:pt>
                <c:pt idx="3403">
                  <c:v>26.486000000000001</c:v>
                </c:pt>
                <c:pt idx="3404">
                  <c:v>25.9</c:v>
                </c:pt>
                <c:pt idx="3405">
                  <c:v>25.71</c:v>
                </c:pt>
                <c:pt idx="3406">
                  <c:v>25.963000000000001</c:v>
                </c:pt>
                <c:pt idx="3407">
                  <c:v>25.919</c:v>
                </c:pt>
                <c:pt idx="3408">
                  <c:v>26.172999999999998</c:v>
                </c:pt>
                <c:pt idx="3409">
                  <c:v>25.748999999999999</c:v>
                </c:pt>
                <c:pt idx="3410">
                  <c:v>25.641999999999999</c:v>
                </c:pt>
                <c:pt idx="3411">
                  <c:v>25.594999999999999</c:v>
                </c:pt>
                <c:pt idx="3412">
                  <c:v>24.95</c:v>
                </c:pt>
                <c:pt idx="3413">
                  <c:v>25.08</c:v>
                </c:pt>
                <c:pt idx="3414">
                  <c:v>25.718</c:v>
                </c:pt>
                <c:pt idx="3415">
                  <c:v>25.67</c:v>
                </c:pt>
                <c:pt idx="3416">
                  <c:v>25.733000000000001</c:v>
                </c:pt>
                <c:pt idx="3417">
                  <c:v>26.106000000000002</c:v>
                </c:pt>
                <c:pt idx="3418">
                  <c:v>26.263999999999999</c:v>
                </c:pt>
                <c:pt idx="3419">
                  <c:v>26.251999999999999</c:v>
                </c:pt>
                <c:pt idx="3420">
                  <c:v>26.684000000000001</c:v>
                </c:pt>
                <c:pt idx="3421">
                  <c:v>26.003</c:v>
                </c:pt>
                <c:pt idx="3422">
                  <c:v>26.318999999999999</c:v>
                </c:pt>
                <c:pt idx="3423">
                  <c:v>26.106000000000002</c:v>
                </c:pt>
                <c:pt idx="3424">
                  <c:v>26.077999999999999</c:v>
                </c:pt>
                <c:pt idx="3425">
                  <c:v>25.891999999999999</c:v>
                </c:pt>
                <c:pt idx="3426">
                  <c:v>25.71</c:v>
                </c:pt>
                <c:pt idx="3427">
                  <c:v>25.587</c:v>
                </c:pt>
                <c:pt idx="3428">
                  <c:v>25.760999999999999</c:v>
                </c:pt>
                <c:pt idx="3429">
                  <c:v>25.827999999999999</c:v>
                </c:pt>
                <c:pt idx="3430">
                  <c:v>25.84</c:v>
                </c:pt>
                <c:pt idx="3431">
                  <c:v>25.326000000000001</c:v>
                </c:pt>
                <c:pt idx="3432">
                  <c:v>25.195</c:v>
                </c:pt>
                <c:pt idx="3433">
                  <c:v>25.033000000000001</c:v>
                </c:pt>
                <c:pt idx="3434">
                  <c:v>25.178999999999998</c:v>
                </c:pt>
                <c:pt idx="3435">
                  <c:v>24.984999999999999</c:v>
                </c:pt>
                <c:pt idx="3436">
                  <c:v>24.937999999999999</c:v>
                </c:pt>
                <c:pt idx="3437">
                  <c:v>24.89</c:v>
                </c:pt>
                <c:pt idx="3438">
                  <c:v>25.187000000000001</c:v>
                </c:pt>
                <c:pt idx="3439">
                  <c:v>24.850999999999999</c:v>
                </c:pt>
                <c:pt idx="3440">
                  <c:v>24.989000000000001</c:v>
                </c:pt>
                <c:pt idx="3441">
                  <c:v>24.783000000000001</c:v>
                </c:pt>
                <c:pt idx="3442">
                  <c:v>24.553999999999998</c:v>
                </c:pt>
                <c:pt idx="3443">
                  <c:v>24.494</c:v>
                </c:pt>
                <c:pt idx="3444">
                  <c:v>24.478000000000002</c:v>
                </c:pt>
                <c:pt idx="3445">
                  <c:v>24.3</c:v>
                </c:pt>
                <c:pt idx="3446">
                  <c:v>23.94</c:v>
                </c:pt>
                <c:pt idx="3447">
                  <c:v>24.193000000000001</c:v>
                </c:pt>
                <c:pt idx="3448">
                  <c:v>24.625</c:v>
                </c:pt>
                <c:pt idx="3449">
                  <c:v>25.361000000000001</c:v>
                </c:pt>
                <c:pt idx="3450">
                  <c:v>25.167000000000002</c:v>
                </c:pt>
                <c:pt idx="3451">
                  <c:v>26.117000000000001</c:v>
                </c:pt>
                <c:pt idx="3452">
                  <c:v>26.62</c:v>
                </c:pt>
                <c:pt idx="3453">
                  <c:v>26.838000000000001</c:v>
                </c:pt>
                <c:pt idx="3454">
                  <c:v>27.155000000000001</c:v>
                </c:pt>
                <c:pt idx="3455">
                  <c:v>27.300999999999998</c:v>
                </c:pt>
                <c:pt idx="3456">
                  <c:v>27.181999999999999</c:v>
                </c:pt>
                <c:pt idx="3457">
                  <c:v>26.616</c:v>
                </c:pt>
                <c:pt idx="3458">
                  <c:v>26.715</c:v>
                </c:pt>
                <c:pt idx="3459">
                  <c:v>27.178000000000001</c:v>
                </c:pt>
                <c:pt idx="3460">
                  <c:v>27.163</c:v>
                </c:pt>
                <c:pt idx="3461">
                  <c:v>27.582000000000001</c:v>
                </c:pt>
                <c:pt idx="3462">
                  <c:v>27.25</c:v>
                </c:pt>
                <c:pt idx="3463">
                  <c:v>27.518999999999998</c:v>
                </c:pt>
                <c:pt idx="3464">
                  <c:v>27.238</c:v>
                </c:pt>
                <c:pt idx="3465">
                  <c:v>26.818000000000001</c:v>
                </c:pt>
                <c:pt idx="3466">
                  <c:v>26.568999999999999</c:v>
                </c:pt>
                <c:pt idx="3467">
                  <c:v>26.359000000000002</c:v>
                </c:pt>
                <c:pt idx="3468">
                  <c:v>26.655999999999999</c:v>
                </c:pt>
                <c:pt idx="3469">
                  <c:v>26.727</c:v>
                </c:pt>
                <c:pt idx="3470">
                  <c:v>26.821999999999999</c:v>
                </c:pt>
                <c:pt idx="3471">
                  <c:v>26.893000000000001</c:v>
                </c:pt>
                <c:pt idx="3472">
                  <c:v>27.337</c:v>
                </c:pt>
                <c:pt idx="3473">
                  <c:v>27.562000000000001</c:v>
                </c:pt>
                <c:pt idx="3474">
                  <c:v>27.638000000000002</c:v>
                </c:pt>
                <c:pt idx="3475">
                  <c:v>27.998000000000001</c:v>
                </c:pt>
                <c:pt idx="3476">
                  <c:v>28.212</c:v>
                </c:pt>
                <c:pt idx="3477">
                  <c:v>28.521000000000001</c:v>
                </c:pt>
                <c:pt idx="3478">
                  <c:v>28.393999999999998</c:v>
                </c:pt>
                <c:pt idx="3479">
                  <c:v>27.95</c:v>
                </c:pt>
                <c:pt idx="3480">
                  <c:v>28.184000000000001</c:v>
                </c:pt>
                <c:pt idx="3481">
                  <c:v>28.361999999999998</c:v>
                </c:pt>
                <c:pt idx="3482">
                  <c:v>28.378</c:v>
                </c:pt>
                <c:pt idx="3483">
                  <c:v>28.315000000000001</c:v>
                </c:pt>
                <c:pt idx="3484">
                  <c:v>27.895</c:v>
                </c:pt>
                <c:pt idx="3485">
                  <c:v>28.266999999999999</c:v>
                </c:pt>
                <c:pt idx="3486">
                  <c:v>28.445</c:v>
                </c:pt>
                <c:pt idx="3487">
                  <c:v>28.527999999999999</c:v>
                </c:pt>
                <c:pt idx="3488">
                  <c:v>28.452999999999999</c:v>
                </c:pt>
                <c:pt idx="3489">
                  <c:v>29.091000000000001</c:v>
                </c:pt>
                <c:pt idx="3490">
                  <c:v>29.260999999999999</c:v>
                </c:pt>
                <c:pt idx="3491">
                  <c:v>29.122</c:v>
                </c:pt>
                <c:pt idx="3492">
                  <c:v>29.146000000000001</c:v>
                </c:pt>
                <c:pt idx="3493">
                  <c:v>29.173999999999999</c:v>
                </c:pt>
                <c:pt idx="3494">
                  <c:v>28.817</c:v>
                </c:pt>
                <c:pt idx="3495">
                  <c:v>28.988</c:v>
                </c:pt>
                <c:pt idx="3496">
                  <c:v>29.518000000000001</c:v>
                </c:pt>
                <c:pt idx="3497">
                  <c:v>28.995999999999999</c:v>
                </c:pt>
                <c:pt idx="3498">
                  <c:v>28.513000000000002</c:v>
                </c:pt>
                <c:pt idx="3499">
                  <c:v>28.631</c:v>
                </c:pt>
                <c:pt idx="3500">
                  <c:v>27.946000000000002</c:v>
                </c:pt>
                <c:pt idx="3501">
                  <c:v>27.483000000000001</c:v>
                </c:pt>
                <c:pt idx="3502">
                  <c:v>27.367999999999999</c:v>
                </c:pt>
                <c:pt idx="3503">
                  <c:v>27.106999999999999</c:v>
                </c:pt>
                <c:pt idx="3504">
                  <c:v>26.779</c:v>
                </c:pt>
                <c:pt idx="3505">
                  <c:v>26.731000000000002</c:v>
                </c:pt>
                <c:pt idx="3506">
                  <c:v>27.173999999999999</c:v>
                </c:pt>
                <c:pt idx="3507">
                  <c:v>27.518999999999998</c:v>
                </c:pt>
                <c:pt idx="3508">
                  <c:v>27.463000000000001</c:v>
                </c:pt>
                <c:pt idx="3509">
                  <c:v>27.638000000000002</c:v>
                </c:pt>
                <c:pt idx="3510">
                  <c:v>27.626000000000001</c:v>
                </c:pt>
                <c:pt idx="3511">
                  <c:v>27.981999999999999</c:v>
                </c:pt>
                <c:pt idx="3512">
                  <c:v>28.056999999999999</c:v>
                </c:pt>
                <c:pt idx="3513">
                  <c:v>27.899000000000001</c:v>
                </c:pt>
                <c:pt idx="3514">
                  <c:v>28.295000000000002</c:v>
                </c:pt>
                <c:pt idx="3515">
                  <c:v>28.117000000000001</c:v>
                </c:pt>
                <c:pt idx="3516">
                  <c:v>28.018000000000001</c:v>
                </c:pt>
                <c:pt idx="3517">
                  <c:v>28.021999999999998</c:v>
                </c:pt>
                <c:pt idx="3518">
                  <c:v>28.120999999999999</c:v>
                </c:pt>
                <c:pt idx="3519">
                  <c:v>27.919</c:v>
                </c:pt>
                <c:pt idx="3520">
                  <c:v>27.998000000000001</c:v>
                </c:pt>
                <c:pt idx="3521">
                  <c:v>27.870999999999999</c:v>
                </c:pt>
                <c:pt idx="3522">
                  <c:v>27.577999999999999</c:v>
                </c:pt>
                <c:pt idx="3523">
                  <c:v>27.808</c:v>
                </c:pt>
                <c:pt idx="3524">
                  <c:v>28.311</c:v>
                </c:pt>
                <c:pt idx="3525">
                  <c:v>28.521000000000001</c:v>
                </c:pt>
                <c:pt idx="3526">
                  <c:v>28.888999999999999</c:v>
                </c:pt>
                <c:pt idx="3527">
                  <c:v>28.869</c:v>
                </c:pt>
                <c:pt idx="3528">
                  <c:v>29.027000000000001</c:v>
                </c:pt>
                <c:pt idx="3529">
                  <c:v>28.995999999999999</c:v>
                </c:pt>
                <c:pt idx="3530">
                  <c:v>28.742000000000001</c:v>
                </c:pt>
                <c:pt idx="3531">
                  <c:v>29.030999999999999</c:v>
                </c:pt>
                <c:pt idx="3532">
                  <c:v>29.285</c:v>
                </c:pt>
                <c:pt idx="3533">
                  <c:v>29.023</c:v>
                </c:pt>
                <c:pt idx="3534">
                  <c:v>28.675000000000001</c:v>
                </c:pt>
                <c:pt idx="3535">
                  <c:v>28.81</c:v>
                </c:pt>
                <c:pt idx="3536">
                  <c:v>29.050999999999998</c:v>
                </c:pt>
                <c:pt idx="3537">
                  <c:v>28.832999999999998</c:v>
                </c:pt>
                <c:pt idx="3538">
                  <c:v>29.173999999999999</c:v>
                </c:pt>
                <c:pt idx="3539">
                  <c:v>29.411000000000001</c:v>
                </c:pt>
                <c:pt idx="3540">
                  <c:v>29.815000000000001</c:v>
                </c:pt>
                <c:pt idx="3541">
                  <c:v>29.687999999999999</c:v>
                </c:pt>
                <c:pt idx="3542">
                  <c:v>29.087</c:v>
                </c:pt>
                <c:pt idx="3543">
                  <c:v>29.55</c:v>
                </c:pt>
                <c:pt idx="3544">
                  <c:v>29.585000000000001</c:v>
                </c:pt>
                <c:pt idx="3545">
                  <c:v>29.391999999999999</c:v>
                </c:pt>
                <c:pt idx="3546">
                  <c:v>28.603999999999999</c:v>
                </c:pt>
                <c:pt idx="3547">
                  <c:v>29.062999999999999</c:v>
                </c:pt>
                <c:pt idx="3548">
                  <c:v>28.393999999999998</c:v>
                </c:pt>
                <c:pt idx="3549">
                  <c:v>28.402000000000001</c:v>
                </c:pt>
                <c:pt idx="3550">
                  <c:v>28.378</c:v>
                </c:pt>
                <c:pt idx="3551">
                  <c:v>28.045000000000002</c:v>
                </c:pt>
                <c:pt idx="3552">
                  <c:v>28.861000000000001</c:v>
                </c:pt>
                <c:pt idx="3553">
                  <c:v>28.908999999999999</c:v>
                </c:pt>
                <c:pt idx="3554">
                  <c:v>28.536000000000001</c:v>
                </c:pt>
                <c:pt idx="3555">
                  <c:v>29.268999999999998</c:v>
                </c:pt>
                <c:pt idx="3556">
                  <c:v>29.664999999999999</c:v>
                </c:pt>
                <c:pt idx="3557">
                  <c:v>29.617000000000001</c:v>
                </c:pt>
                <c:pt idx="3558">
                  <c:v>29.922000000000001</c:v>
                </c:pt>
                <c:pt idx="3559">
                  <c:v>30.239000000000001</c:v>
                </c:pt>
                <c:pt idx="3560">
                  <c:v>30.35</c:v>
                </c:pt>
                <c:pt idx="3561">
                  <c:v>30.456</c:v>
                </c:pt>
                <c:pt idx="3562">
                  <c:v>30.734000000000002</c:v>
                </c:pt>
                <c:pt idx="3563">
                  <c:v>31.216999999999999</c:v>
                </c:pt>
                <c:pt idx="3564">
                  <c:v>31.114000000000001</c:v>
                </c:pt>
                <c:pt idx="3565">
                  <c:v>31.09</c:v>
                </c:pt>
                <c:pt idx="3566">
                  <c:v>30.623000000000001</c:v>
                </c:pt>
                <c:pt idx="3567">
                  <c:v>30.463999999999999</c:v>
                </c:pt>
                <c:pt idx="3568">
                  <c:v>30.567</c:v>
                </c:pt>
                <c:pt idx="3569">
                  <c:v>30.702000000000002</c:v>
                </c:pt>
                <c:pt idx="3570">
                  <c:v>30.725999999999999</c:v>
                </c:pt>
                <c:pt idx="3571">
                  <c:v>31.335000000000001</c:v>
                </c:pt>
                <c:pt idx="3572">
                  <c:v>31.597000000000001</c:v>
                </c:pt>
                <c:pt idx="3573">
                  <c:v>31.692</c:v>
                </c:pt>
                <c:pt idx="3574">
                  <c:v>31.204999999999998</c:v>
                </c:pt>
                <c:pt idx="3575">
                  <c:v>31.446000000000002</c:v>
                </c:pt>
                <c:pt idx="3576">
                  <c:v>32.072000000000003</c:v>
                </c:pt>
                <c:pt idx="3577">
                  <c:v>31.779</c:v>
                </c:pt>
                <c:pt idx="3578">
                  <c:v>31.628</c:v>
                </c:pt>
                <c:pt idx="3579">
                  <c:v>32.183</c:v>
                </c:pt>
                <c:pt idx="3580">
                  <c:v>32.67</c:v>
                </c:pt>
                <c:pt idx="3581">
                  <c:v>32.131</c:v>
                </c:pt>
                <c:pt idx="3582">
                  <c:v>32.296999999999997</c:v>
                </c:pt>
                <c:pt idx="3583">
                  <c:v>32.832000000000001</c:v>
                </c:pt>
                <c:pt idx="3584">
                  <c:v>32.783999999999999</c:v>
                </c:pt>
                <c:pt idx="3585">
                  <c:v>32.570999999999998</c:v>
                </c:pt>
                <c:pt idx="3586">
                  <c:v>32.828000000000003</c:v>
                </c:pt>
                <c:pt idx="3587">
                  <c:v>32.167000000000002</c:v>
                </c:pt>
                <c:pt idx="3588">
                  <c:v>31.548999999999999</c:v>
                </c:pt>
                <c:pt idx="3589">
                  <c:v>31.652000000000001</c:v>
                </c:pt>
                <c:pt idx="3590">
                  <c:v>31.997</c:v>
                </c:pt>
                <c:pt idx="3591">
                  <c:v>32.258000000000003</c:v>
                </c:pt>
                <c:pt idx="3592">
                  <c:v>32.296999999999997</c:v>
                </c:pt>
                <c:pt idx="3593">
                  <c:v>31.516999999999999</c:v>
                </c:pt>
                <c:pt idx="3594">
                  <c:v>31.47</c:v>
                </c:pt>
                <c:pt idx="3595">
                  <c:v>31.323</c:v>
                </c:pt>
                <c:pt idx="3596">
                  <c:v>31.494</c:v>
                </c:pt>
                <c:pt idx="3597">
                  <c:v>31.643999999999998</c:v>
                </c:pt>
                <c:pt idx="3598">
                  <c:v>31.07</c:v>
                </c:pt>
                <c:pt idx="3599">
                  <c:v>30.971</c:v>
                </c:pt>
                <c:pt idx="3600">
                  <c:v>30.619</c:v>
                </c:pt>
                <c:pt idx="3601">
                  <c:v>30.321999999999999</c:v>
                </c:pt>
                <c:pt idx="3602">
                  <c:v>29.882000000000001</c:v>
                </c:pt>
                <c:pt idx="3603">
                  <c:v>30.364999999999998</c:v>
                </c:pt>
                <c:pt idx="3604">
                  <c:v>30.210999999999999</c:v>
                </c:pt>
                <c:pt idx="3605">
                  <c:v>29.878</c:v>
                </c:pt>
                <c:pt idx="3606">
                  <c:v>30.547999999999998</c:v>
                </c:pt>
                <c:pt idx="3607">
                  <c:v>30.428999999999998</c:v>
                </c:pt>
                <c:pt idx="3608">
                  <c:v>30.103999999999999</c:v>
                </c:pt>
                <c:pt idx="3609">
                  <c:v>29.863</c:v>
                </c:pt>
                <c:pt idx="3610">
                  <c:v>30.396999999999998</c:v>
                </c:pt>
                <c:pt idx="3611">
                  <c:v>31.106000000000002</c:v>
                </c:pt>
                <c:pt idx="3612">
                  <c:v>31.395</c:v>
                </c:pt>
                <c:pt idx="3613">
                  <c:v>31.710999999999999</c:v>
                </c:pt>
                <c:pt idx="3614">
                  <c:v>32.048000000000002</c:v>
                </c:pt>
                <c:pt idx="3615">
                  <c:v>32.25</c:v>
                </c:pt>
                <c:pt idx="3616">
                  <c:v>32.534999999999997</c:v>
                </c:pt>
                <c:pt idx="3617">
                  <c:v>32.234000000000002</c:v>
                </c:pt>
                <c:pt idx="3618">
                  <c:v>32.341000000000001</c:v>
                </c:pt>
                <c:pt idx="3619">
                  <c:v>32.503</c:v>
                </c:pt>
                <c:pt idx="3620">
                  <c:v>32.787999999999997</c:v>
                </c:pt>
                <c:pt idx="3621">
                  <c:v>31.786999999999999</c:v>
                </c:pt>
                <c:pt idx="3622">
                  <c:v>32.052</c:v>
                </c:pt>
                <c:pt idx="3623">
                  <c:v>32.387999999999998</c:v>
                </c:pt>
                <c:pt idx="3624">
                  <c:v>32.475999999999999</c:v>
                </c:pt>
                <c:pt idx="3625">
                  <c:v>32.959000000000003</c:v>
                </c:pt>
                <c:pt idx="3626">
                  <c:v>33.014000000000003</c:v>
                </c:pt>
                <c:pt idx="3627">
                  <c:v>33.159999999999997</c:v>
                </c:pt>
                <c:pt idx="3628">
                  <c:v>33.073</c:v>
                </c:pt>
                <c:pt idx="3629">
                  <c:v>32.542999999999999</c:v>
                </c:pt>
                <c:pt idx="3630">
                  <c:v>31.49</c:v>
                </c:pt>
                <c:pt idx="3631">
                  <c:v>31.315999999999999</c:v>
                </c:pt>
                <c:pt idx="3632">
                  <c:v>31.149000000000001</c:v>
                </c:pt>
                <c:pt idx="3633">
                  <c:v>30.971</c:v>
                </c:pt>
                <c:pt idx="3634">
                  <c:v>31.065999999999999</c:v>
                </c:pt>
                <c:pt idx="3635">
                  <c:v>31.331</c:v>
                </c:pt>
                <c:pt idx="3636">
                  <c:v>31.045999999999999</c:v>
                </c:pt>
                <c:pt idx="3637">
                  <c:v>30.760999999999999</c:v>
                </c:pt>
                <c:pt idx="3638">
                  <c:v>30.48</c:v>
                </c:pt>
                <c:pt idx="3639">
                  <c:v>30.48</c:v>
                </c:pt>
                <c:pt idx="3640">
                  <c:v>30.16</c:v>
                </c:pt>
                <c:pt idx="3641">
                  <c:v>30.742000000000001</c:v>
                </c:pt>
                <c:pt idx="3642">
                  <c:v>30.963000000000001</c:v>
                </c:pt>
                <c:pt idx="3643">
                  <c:v>30.832999999999998</c:v>
                </c:pt>
                <c:pt idx="3644">
                  <c:v>30.809000000000001</c:v>
                </c:pt>
                <c:pt idx="3645">
                  <c:v>31.271999999999998</c:v>
                </c:pt>
                <c:pt idx="3646">
                  <c:v>31.407</c:v>
                </c:pt>
                <c:pt idx="3647">
                  <c:v>31.379000000000001</c:v>
                </c:pt>
                <c:pt idx="3648">
                  <c:v>31.065999999999999</c:v>
                </c:pt>
                <c:pt idx="3649">
                  <c:v>30.829000000000001</c:v>
                </c:pt>
                <c:pt idx="3650">
                  <c:v>31.077999999999999</c:v>
                </c:pt>
                <c:pt idx="3651">
                  <c:v>31.058</c:v>
                </c:pt>
                <c:pt idx="3652">
                  <c:v>31.007000000000001</c:v>
                </c:pt>
                <c:pt idx="3653">
                  <c:v>30.215</c:v>
                </c:pt>
                <c:pt idx="3654">
                  <c:v>30.536000000000001</c:v>
                </c:pt>
                <c:pt idx="3655">
                  <c:v>30.536000000000001</c:v>
                </c:pt>
                <c:pt idx="3656">
                  <c:v>31.331</c:v>
                </c:pt>
                <c:pt idx="3657">
                  <c:v>31.015000000000001</c:v>
                </c:pt>
                <c:pt idx="3658">
                  <c:v>31.715</c:v>
                </c:pt>
                <c:pt idx="3659">
                  <c:v>32.246000000000002</c:v>
                </c:pt>
                <c:pt idx="3660">
                  <c:v>32.119</c:v>
                </c:pt>
                <c:pt idx="3661">
                  <c:v>31.655999999999999</c:v>
                </c:pt>
                <c:pt idx="3662">
                  <c:v>31.715</c:v>
                </c:pt>
                <c:pt idx="3663">
                  <c:v>32.46</c:v>
                </c:pt>
                <c:pt idx="3664">
                  <c:v>33.104999999999997</c:v>
                </c:pt>
                <c:pt idx="3665">
                  <c:v>32.46</c:v>
                </c:pt>
                <c:pt idx="3666">
                  <c:v>32.308999999999997</c:v>
                </c:pt>
                <c:pt idx="3667">
                  <c:v>33.109000000000002</c:v>
                </c:pt>
                <c:pt idx="3668">
                  <c:v>33.378</c:v>
                </c:pt>
                <c:pt idx="3669">
                  <c:v>33.121000000000002</c:v>
                </c:pt>
                <c:pt idx="3670">
                  <c:v>33.529000000000003</c:v>
                </c:pt>
                <c:pt idx="3671">
                  <c:v>33.832999999999998</c:v>
                </c:pt>
                <c:pt idx="3672">
                  <c:v>33.655000000000001</c:v>
                </c:pt>
                <c:pt idx="3673">
                  <c:v>33.460999999999999</c:v>
                </c:pt>
                <c:pt idx="3674">
                  <c:v>33.533000000000001</c:v>
                </c:pt>
                <c:pt idx="3675">
                  <c:v>33.445999999999998</c:v>
                </c:pt>
                <c:pt idx="3676">
                  <c:v>32.954999999999998</c:v>
                </c:pt>
                <c:pt idx="3677">
                  <c:v>33.369999999999997</c:v>
                </c:pt>
                <c:pt idx="3678">
                  <c:v>33.781999999999996</c:v>
                </c:pt>
                <c:pt idx="3679">
                  <c:v>33.901000000000003</c:v>
                </c:pt>
                <c:pt idx="3680">
                  <c:v>33.841000000000001</c:v>
                </c:pt>
                <c:pt idx="3681">
                  <c:v>34.079000000000001</c:v>
                </c:pt>
                <c:pt idx="3682">
                  <c:v>34.537999999999997</c:v>
                </c:pt>
                <c:pt idx="3683">
                  <c:v>33.631999999999998</c:v>
                </c:pt>
                <c:pt idx="3684">
                  <c:v>32.86</c:v>
                </c:pt>
                <c:pt idx="3685">
                  <c:v>32.832000000000001</c:v>
                </c:pt>
                <c:pt idx="3686">
                  <c:v>32.804000000000002</c:v>
                </c:pt>
                <c:pt idx="3687">
                  <c:v>33.398000000000003</c:v>
                </c:pt>
                <c:pt idx="3688">
                  <c:v>33.94</c:v>
                </c:pt>
                <c:pt idx="3689">
                  <c:v>33.369999999999997</c:v>
                </c:pt>
                <c:pt idx="3690">
                  <c:v>33.865000000000002</c:v>
                </c:pt>
                <c:pt idx="3691">
                  <c:v>34.075000000000003</c:v>
                </c:pt>
                <c:pt idx="3692">
                  <c:v>34.482999999999997</c:v>
                </c:pt>
                <c:pt idx="3693">
                  <c:v>34.265000000000001</c:v>
                </c:pt>
                <c:pt idx="3694">
                  <c:v>33.924999999999997</c:v>
                </c:pt>
                <c:pt idx="3695">
                  <c:v>33.584000000000003</c:v>
                </c:pt>
                <c:pt idx="3696">
                  <c:v>33.042000000000002</c:v>
                </c:pt>
                <c:pt idx="3697">
                  <c:v>32.939</c:v>
                </c:pt>
                <c:pt idx="3698">
                  <c:v>33.247999999999998</c:v>
                </c:pt>
                <c:pt idx="3699">
                  <c:v>32.787999999999997</c:v>
                </c:pt>
                <c:pt idx="3700">
                  <c:v>33.076999999999998</c:v>
                </c:pt>
                <c:pt idx="3701">
                  <c:v>32.582000000000001</c:v>
                </c:pt>
                <c:pt idx="3702">
                  <c:v>33.402000000000001</c:v>
                </c:pt>
                <c:pt idx="3703">
                  <c:v>33.944000000000003</c:v>
                </c:pt>
                <c:pt idx="3704">
                  <c:v>34.237000000000002</c:v>
                </c:pt>
                <c:pt idx="3705">
                  <c:v>36.347000000000001</c:v>
                </c:pt>
                <c:pt idx="3706">
                  <c:v>37.618000000000002</c:v>
                </c:pt>
                <c:pt idx="3707">
                  <c:v>40.064999999999998</c:v>
                </c:pt>
                <c:pt idx="3708">
                  <c:v>41.414999999999999</c:v>
                </c:pt>
                <c:pt idx="3709">
                  <c:v>38.18</c:v>
                </c:pt>
                <c:pt idx="3710">
                  <c:v>39.728000000000002</c:v>
                </c:pt>
                <c:pt idx="3711">
                  <c:v>40.424999999999997</c:v>
                </c:pt>
                <c:pt idx="3712">
                  <c:v>39.74</c:v>
                </c:pt>
                <c:pt idx="3713">
                  <c:v>40.503999999999998</c:v>
                </c:pt>
                <c:pt idx="3714">
                  <c:v>40.951999999999998</c:v>
                </c:pt>
                <c:pt idx="3715">
                  <c:v>42.084000000000003</c:v>
                </c:pt>
                <c:pt idx="3716">
                  <c:v>42.816000000000003</c:v>
                </c:pt>
                <c:pt idx="3717">
                  <c:v>43.933</c:v>
                </c:pt>
                <c:pt idx="3718">
                  <c:v>43.984000000000002</c:v>
                </c:pt>
                <c:pt idx="3719">
                  <c:v>44.973999999999997</c:v>
                </c:pt>
                <c:pt idx="3720">
                  <c:v>44.027999999999999</c:v>
                </c:pt>
                <c:pt idx="3721">
                  <c:v>41.933999999999997</c:v>
                </c:pt>
                <c:pt idx="3722">
                  <c:v>41.976999999999997</c:v>
                </c:pt>
                <c:pt idx="3723">
                  <c:v>39.808</c:v>
                </c:pt>
                <c:pt idx="3724">
                  <c:v>40.021000000000001</c:v>
                </c:pt>
                <c:pt idx="3725">
                  <c:v>39.985999999999997</c:v>
                </c:pt>
                <c:pt idx="3726">
                  <c:v>39.237000000000002</c:v>
                </c:pt>
                <c:pt idx="3727">
                  <c:v>39.237000000000002</c:v>
                </c:pt>
                <c:pt idx="3728">
                  <c:v>39.154000000000003</c:v>
                </c:pt>
                <c:pt idx="3729">
                  <c:v>39.76</c:v>
                </c:pt>
                <c:pt idx="3730">
                  <c:v>39.622</c:v>
                </c:pt>
                <c:pt idx="3731">
                  <c:v>40.076999999999998</c:v>
                </c:pt>
                <c:pt idx="3732">
                  <c:v>41.387</c:v>
                </c:pt>
                <c:pt idx="3733">
                  <c:v>41.561</c:v>
                </c:pt>
                <c:pt idx="3734">
                  <c:v>41.213000000000001</c:v>
                </c:pt>
                <c:pt idx="3735">
                  <c:v>40.670999999999999</c:v>
                </c:pt>
                <c:pt idx="3736">
                  <c:v>41.561</c:v>
                </c:pt>
                <c:pt idx="3737">
                  <c:v>40.396999999999998</c:v>
                </c:pt>
                <c:pt idx="3738">
                  <c:v>39.723999999999997</c:v>
                </c:pt>
                <c:pt idx="3739">
                  <c:v>40.057000000000002</c:v>
                </c:pt>
                <c:pt idx="3740">
                  <c:v>39.994</c:v>
                </c:pt>
                <c:pt idx="3741">
                  <c:v>38.731000000000002</c:v>
                </c:pt>
                <c:pt idx="3742">
                  <c:v>38.822000000000003</c:v>
                </c:pt>
                <c:pt idx="3743">
                  <c:v>38.814</c:v>
                </c:pt>
                <c:pt idx="3744">
                  <c:v>38.204000000000001</c:v>
                </c:pt>
                <c:pt idx="3745">
                  <c:v>38.591999999999999</c:v>
                </c:pt>
                <c:pt idx="3746">
                  <c:v>39.106999999999999</c:v>
                </c:pt>
                <c:pt idx="3747">
                  <c:v>40.116</c:v>
                </c:pt>
                <c:pt idx="3748">
                  <c:v>40.219000000000001</c:v>
                </c:pt>
                <c:pt idx="3749">
                  <c:v>40.484999999999999</c:v>
                </c:pt>
                <c:pt idx="3750">
                  <c:v>39.768000000000001</c:v>
                </c:pt>
                <c:pt idx="3751">
                  <c:v>38.472999999999999</c:v>
                </c:pt>
                <c:pt idx="3752">
                  <c:v>38.438000000000002</c:v>
                </c:pt>
                <c:pt idx="3753">
                  <c:v>37.872</c:v>
                </c:pt>
                <c:pt idx="3754">
                  <c:v>38.552999999999997</c:v>
                </c:pt>
                <c:pt idx="3755">
                  <c:v>38.877000000000002</c:v>
                </c:pt>
                <c:pt idx="3756">
                  <c:v>37.737000000000002</c:v>
                </c:pt>
                <c:pt idx="3757">
                  <c:v>38.088999999999999</c:v>
                </c:pt>
                <c:pt idx="3758">
                  <c:v>38.335000000000001</c:v>
                </c:pt>
                <c:pt idx="3759">
                  <c:v>37.293999999999997</c:v>
                </c:pt>
                <c:pt idx="3760">
                  <c:v>36.545000000000002</c:v>
                </c:pt>
                <c:pt idx="3761">
                  <c:v>36.771000000000001</c:v>
                </c:pt>
                <c:pt idx="3762">
                  <c:v>36.576999999999998</c:v>
                </c:pt>
                <c:pt idx="3763">
                  <c:v>36.485999999999997</c:v>
                </c:pt>
                <c:pt idx="3764">
                  <c:v>36.152999999999999</c:v>
                </c:pt>
                <c:pt idx="3765">
                  <c:v>36.061999999999998</c:v>
                </c:pt>
                <c:pt idx="3766">
                  <c:v>36.292000000000002</c:v>
                </c:pt>
                <c:pt idx="3767">
                  <c:v>35.944000000000003</c:v>
                </c:pt>
                <c:pt idx="3768">
                  <c:v>36.89</c:v>
                </c:pt>
                <c:pt idx="3769">
                  <c:v>37.229999999999997</c:v>
                </c:pt>
                <c:pt idx="3770">
                  <c:v>37.143000000000001</c:v>
                </c:pt>
                <c:pt idx="3771">
                  <c:v>36.667999999999999</c:v>
                </c:pt>
                <c:pt idx="3772">
                  <c:v>36.557000000000002</c:v>
                </c:pt>
                <c:pt idx="3773">
                  <c:v>36.960999999999999</c:v>
                </c:pt>
                <c:pt idx="3774">
                  <c:v>36.941000000000003</c:v>
                </c:pt>
                <c:pt idx="3775">
                  <c:v>37.46</c:v>
                </c:pt>
                <c:pt idx="3776">
                  <c:v>38.298999999999999</c:v>
                </c:pt>
                <c:pt idx="3777">
                  <c:v>39.273000000000003</c:v>
                </c:pt>
                <c:pt idx="3778">
                  <c:v>40.167999999999999</c:v>
                </c:pt>
                <c:pt idx="3779">
                  <c:v>40.667000000000002</c:v>
                </c:pt>
                <c:pt idx="3780">
                  <c:v>41.125999999999998</c:v>
                </c:pt>
                <c:pt idx="3781">
                  <c:v>40.338000000000001</c:v>
                </c:pt>
                <c:pt idx="3782">
                  <c:v>39.685000000000002</c:v>
                </c:pt>
                <c:pt idx="3783">
                  <c:v>39.142000000000003</c:v>
                </c:pt>
                <c:pt idx="3784">
                  <c:v>39.652999999999999</c:v>
                </c:pt>
                <c:pt idx="3785">
                  <c:v>39.430999999999997</c:v>
                </c:pt>
                <c:pt idx="3786">
                  <c:v>40.317999999999998</c:v>
                </c:pt>
                <c:pt idx="3787">
                  <c:v>40.445</c:v>
                </c:pt>
                <c:pt idx="3788">
                  <c:v>39.938000000000002</c:v>
                </c:pt>
                <c:pt idx="3789">
                  <c:v>39.831000000000003</c:v>
                </c:pt>
                <c:pt idx="3790">
                  <c:v>40.837000000000003</c:v>
                </c:pt>
                <c:pt idx="3791">
                  <c:v>40.667000000000002</c:v>
                </c:pt>
                <c:pt idx="3792">
                  <c:v>39.957999999999998</c:v>
                </c:pt>
                <c:pt idx="3793">
                  <c:v>39.994</c:v>
                </c:pt>
                <c:pt idx="3794">
                  <c:v>39.831000000000003</c:v>
                </c:pt>
                <c:pt idx="3795">
                  <c:v>39.511000000000003</c:v>
                </c:pt>
                <c:pt idx="3796">
                  <c:v>38.552999999999997</c:v>
                </c:pt>
                <c:pt idx="3797">
                  <c:v>37.930999999999997</c:v>
                </c:pt>
                <c:pt idx="3798">
                  <c:v>37.207000000000001</c:v>
                </c:pt>
                <c:pt idx="3799">
                  <c:v>36.965000000000003</c:v>
                </c:pt>
                <c:pt idx="3800">
                  <c:v>37.020000000000003</c:v>
                </c:pt>
                <c:pt idx="3801">
                  <c:v>37.42</c:v>
                </c:pt>
                <c:pt idx="3802">
                  <c:v>36.659999999999997</c:v>
                </c:pt>
                <c:pt idx="3803">
                  <c:v>36.51</c:v>
                </c:pt>
                <c:pt idx="3804">
                  <c:v>36.209000000000003</c:v>
                </c:pt>
                <c:pt idx="3805">
                  <c:v>36.454000000000001</c:v>
                </c:pt>
                <c:pt idx="3806">
                  <c:v>37.024000000000001</c:v>
                </c:pt>
                <c:pt idx="3807">
                  <c:v>36.454000000000001</c:v>
                </c:pt>
                <c:pt idx="3808">
                  <c:v>36.969000000000001</c:v>
                </c:pt>
                <c:pt idx="3809">
                  <c:v>37.020000000000003</c:v>
                </c:pt>
                <c:pt idx="3810">
                  <c:v>36.438000000000002</c:v>
                </c:pt>
                <c:pt idx="3811">
                  <c:v>36.552999999999997</c:v>
                </c:pt>
                <c:pt idx="3812">
                  <c:v>36.716000000000001</c:v>
                </c:pt>
                <c:pt idx="3813">
                  <c:v>36.695999999999998</c:v>
                </c:pt>
                <c:pt idx="3814">
                  <c:v>37.139000000000003</c:v>
                </c:pt>
                <c:pt idx="3815">
                  <c:v>38.200000000000003</c:v>
                </c:pt>
                <c:pt idx="3816">
                  <c:v>38.109000000000002</c:v>
                </c:pt>
                <c:pt idx="3817">
                  <c:v>38.081000000000003</c:v>
                </c:pt>
                <c:pt idx="3818">
                  <c:v>37.939</c:v>
                </c:pt>
                <c:pt idx="3819">
                  <c:v>38.917000000000002</c:v>
                </c:pt>
                <c:pt idx="3820">
                  <c:v>39.317</c:v>
                </c:pt>
                <c:pt idx="3821">
                  <c:v>39.709000000000003</c:v>
                </c:pt>
                <c:pt idx="3822">
                  <c:v>40.844999999999999</c:v>
                </c:pt>
                <c:pt idx="3823">
                  <c:v>41.011000000000003</c:v>
                </c:pt>
                <c:pt idx="3824">
                  <c:v>40.322000000000003</c:v>
                </c:pt>
                <c:pt idx="3825">
                  <c:v>40.701999999999998</c:v>
                </c:pt>
                <c:pt idx="3826">
                  <c:v>41.015000000000001</c:v>
                </c:pt>
                <c:pt idx="3827">
                  <c:v>41.802999999999997</c:v>
                </c:pt>
                <c:pt idx="3828">
                  <c:v>41.981000000000002</c:v>
                </c:pt>
                <c:pt idx="3829">
                  <c:v>42.634</c:v>
                </c:pt>
                <c:pt idx="3830">
                  <c:v>42.396999999999998</c:v>
                </c:pt>
                <c:pt idx="3831">
                  <c:v>41.47</c:v>
                </c:pt>
                <c:pt idx="3832">
                  <c:v>41.292000000000002</c:v>
                </c:pt>
                <c:pt idx="3833">
                  <c:v>41.533999999999999</c:v>
                </c:pt>
                <c:pt idx="3834">
                  <c:v>41.502000000000002</c:v>
                </c:pt>
                <c:pt idx="3835">
                  <c:v>41.51</c:v>
                </c:pt>
                <c:pt idx="3836">
                  <c:v>41.655999999999999</c:v>
                </c:pt>
                <c:pt idx="3837">
                  <c:v>42.203000000000003</c:v>
                </c:pt>
                <c:pt idx="3838">
                  <c:v>42.658000000000001</c:v>
                </c:pt>
                <c:pt idx="3839">
                  <c:v>42.694000000000003</c:v>
                </c:pt>
                <c:pt idx="3840">
                  <c:v>43.387</c:v>
                </c:pt>
                <c:pt idx="3841">
                  <c:v>43.726999999999997</c:v>
                </c:pt>
                <c:pt idx="3842">
                  <c:v>44.668999999999997</c:v>
                </c:pt>
                <c:pt idx="3843">
                  <c:v>43.759</c:v>
                </c:pt>
                <c:pt idx="3844">
                  <c:v>43.889000000000003</c:v>
                </c:pt>
                <c:pt idx="3845">
                  <c:v>45.061</c:v>
                </c:pt>
                <c:pt idx="3846">
                  <c:v>44.625999999999998</c:v>
                </c:pt>
                <c:pt idx="3847">
                  <c:v>43.912999999999997</c:v>
                </c:pt>
                <c:pt idx="3848">
                  <c:v>42.029000000000003</c:v>
                </c:pt>
                <c:pt idx="3849">
                  <c:v>41.938000000000002</c:v>
                </c:pt>
                <c:pt idx="3850">
                  <c:v>42.720999999999997</c:v>
                </c:pt>
                <c:pt idx="3851">
                  <c:v>42.789000000000001</c:v>
                </c:pt>
                <c:pt idx="3852">
                  <c:v>42.091999999999999</c:v>
                </c:pt>
                <c:pt idx="3853">
                  <c:v>41.526000000000003</c:v>
                </c:pt>
                <c:pt idx="3854">
                  <c:v>41.192999999999998</c:v>
                </c:pt>
                <c:pt idx="3855">
                  <c:v>41.573</c:v>
                </c:pt>
                <c:pt idx="3856">
                  <c:v>43.22</c:v>
                </c:pt>
                <c:pt idx="3857">
                  <c:v>43.877000000000002</c:v>
                </c:pt>
                <c:pt idx="3858">
                  <c:v>44.372</c:v>
                </c:pt>
                <c:pt idx="3859">
                  <c:v>44.277000000000001</c:v>
                </c:pt>
                <c:pt idx="3860">
                  <c:v>44.372</c:v>
                </c:pt>
                <c:pt idx="3861">
                  <c:v>43.774000000000001</c:v>
                </c:pt>
                <c:pt idx="3862">
                  <c:v>44.106999999999999</c:v>
                </c:pt>
                <c:pt idx="3863">
                  <c:v>44.265000000000001</c:v>
                </c:pt>
                <c:pt idx="3864">
                  <c:v>44.618000000000002</c:v>
                </c:pt>
                <c:pt idx="3865">
                  <c:v>44.585999999999999</c:v>
                </c:pt>
                <c:pt idx="3866">
                  <c:v>44.494999999999997</c:v>
                </c:pt>
                <c:pt idx="3867">
                  <c:v>45.932000000000002</c:v>
                </c:pt>
                <c:pt idx="3868">
                  <c:v>45.683</c:v>
                </c:pt>
                <c:pt idx="3869">
                  <c:v>45.064999999999998</c:v>
                </c:pt>
                <c:pt idx="3870">
                  <c:v>45.088999999999999</c:v>
                </c:pt>
                <c:pt idx="3871">
                  <c:v>43.814</c:v>
                </c:pt>
                <c:pt idx="3872">
                  <c:v>43.591999999999999</c:v>
                </c:pt>
                <c:pt idx="3873">
                  <c:v>42.021000000000001</c:v>
                </c:pt>
                <c:pt idx="3874">
                  <c:v>42.033000000000001</c:v>
                </c:pt>
                <c:pt idx="3875">
                  <c:v>42.134999999999998</c:v>
                </c:pt>
                <c:pt idx="3876">
                  <c:v>40.820999999999998</c:v>
                </c:pt>
                <c:pt idx="3877">
                  <c:v>40.631</c:v>
                </c:pt>
                <c:pt idx="3878">
                  <c:v>40.5</c:v>
                </c:pt>
                <c:pt idx="3879">
                  <c:v>41.593000000000004</c:v>
                </c:pt>
                <c:pt idx="3880">
                  <c:v>42.128</c:v>
                </c:pt>
                <c:pt idx="3881">
                  <c:v>43.121000000000002</c:v>
                </c:pt>
                <c:pt idx="3882">
                  <c:v>42.71</c:v>
                </c:pt>
                <c:pt idx="3883">
                  <c:v>42.341000000000001</c:v>
                </c:pt>
                <c:pt idx="3884">
                  <c:v>42.625999999999998</c:v>
                </c:pt>
                <c:pt idx="3885">
                  <c:v>42.765000000000001</c:v>
                </c:pt>
                <c:pt idx="3886">
                  <c:v>42.773000000000003</c:v>
                </c:pt>
                <c:pt idx="3887">
                  <c:v>42.947000000000003</c:v>
                </c:pt>
                <c:pt idx="3888">
                  <c:v>42.88</c:v>
                </c:pt>
                <c:pt idx="3889">
                  <c:v>43.061999999999998</c:v>
                </c:pt>
                <c:pt idx="3890">
                  <c:v>41.905999999999999</c:v>
                </c:pt>
                <c:pt idx="3891">
                  <c:v>41.165999999999997</c:v>
                </c:pt>
                <c:pt idx="3892">
                  <c:v>42.277999999999999</c:v>
                </c:pt>
                <c:pt idx="3893">
                  <c:v>41.387</c:v>
                </c:pt>
                <c:pt idx="3894">
                  <c:v>42.103999999999999</c:v>
                </c:pt>
                <c:pt idx="3895">
                  <c:v>42.555</c:v>
                </c:pt>
                <c:pt idx="3896">
                  <c:v>42.139000000000003</c:v>
                </c:pt>
                <c:pt idx="3897">
                  <c:v>41.213000000000001</c:v>
                </c:pt>
                <c:pt idx="3898">
                  <c:v>40.052999999999997</c:v>
                </c:pt>
                <c:pt idx="3899">
                  <c:v>40.234999999999999</c:v>
                </c:pt>
                <c:pt idx="3900">
                  <c:v>40.243000000000002</c:v>
                </c:pt>
                <c:pt idx="3901">
                  <c:v>40.944000000000003</c:v>
                </c:pt>
                <c:pt idx="3902">
                  <c:v>40.606999999999999</c:v>
                </c:pt>
                <c:pt idx="3903">
                  <c:v>40.679000000000002</c:v>
                </c:pt>
                <c:pt idx="3904">
                  <c:v>41.576999999999998</c:v>
                </c:pt>
                <c:pt idx="3905">
                  <c:v>42.741</c:v>
                </c:pt>
                <c:pt idx="3906">
                  <c:v>43.383000000000003</c:v>
                </c:pt>
                <c:pt idx="3907">
                  <c:v>43.39</c:v>
                </c:pt>
                <c:pt idx="3908">
                  <c:v>43.493000000000002</c:v>
                </c:pt>
                <c:pt idx="3909">
                  <c:v>43.484999999999999</c:v>
                </c:pt>
                <c:pt idx="3910">
                  <c:v>44.067</c:v>
                </c:pt>
                <c:pt idx="3911">
                  <c:v>44.436</c:v>
                </c:pt>
                <c:pt idx="3912">
                  <c:v>44.511000000000003</c:v>
                </c:pt>
                <c:pt idx="3913">
                  <c:v>43.557000000000002</c:v>
                </c:pt>
                <c:pt idx="3914">
                  <c:v>43.726999999999997</c:v>
                </c:pt>
                <c:pt idx="3915">
                  <c:v>43.006</c:v>
                </c:pt>
                <c:pt idx="3916">
                  <c:v>42.298000000000002</c:v>
                </c:pt>
                <c:pt idx="3917">
                  <c:v>42.12</c:v>
                </c:pt>
                <c:pt idx="3918">
                  <c:v>42.381</c:v>
                </c:pt>
                <c:pt idx="3919">
                  <c:v>42.293999999999997</c:v>
                </c:pt>
                <c:pt idx="3920">
                  <c:v>43.073999999999998</c:v>
                </c:pt>
                <c:pt idx="3921">
                  <c:v>42.158999999999999</c:v>
                </c:pt>
                <c:pt idx="3922">
                  <c:v>42.732999999999997</c:v>
                </c:pt>
                <c:pt idx="3923">
                  <c:v>42.281999999999996</c:v>
                </c:pt>
                <c:pt idx="3924">
                  <c:v>42.69</c:v>
                </c:pt>
                <c:pt idx="3925">
                  <c:v>42.408999999999999</c:v>
                </c:pt>
                <c:pt idx="3926">
                  <c:v>41.695999999999998</c:v>
                </c:pt>
                <c:pt idx="3927">
                  <c:v>41.399000000000001</c:v>
                </c:pt>
                <c:pt idx="3928">
                  <c:v>41.256999999999998</c:v>
                </c:pt>
                <c:pt idx="3929">
                  <c:v>41.573</c:v>
                </c:pt>
                <c:pt idx="3930">
                  <c:v>41.588999999999999</c:v>
                </c:pt>
                <c:pt idx="3931">
                  <c:v>42.29</c:v>
                </c:pt>
                <c:pt idx="3932">
                  <c:v>42.777000000000001</c:v>
                </c:pt>
                <c:pt idx="3933">
                  <c:v>42.088000000000001</c:v>
                </c:pt>
                <c:pt idx="3934">
                  <c:v>41.497999999999998</c:v>
                </c:pt>
                <c:pt idx="3935">
                  <c:v>40.92</c:v>
                </c:pt>
                <c:pt idx="3936">
                  <c:v>40.701999999999998</c:v>
                </c:pt>
                <c:pt idx="3937">
                  <c:v>40.639000000000003</c:v>
                </c:pt>
                <c:pt idx="3938">
                  <c:v>40.832999999999998</c:v>
                </c:pt>
                <c:pt idx="3939">
                  <c:v>41.347999999999999</c:v>
                </c:pt>
                <c:pt idx="3940">
                  <c:v>41.933999999999997</c:v>
                </c:pt>
                <c:pt idx="3941">
                  <c:v>41.744</c:v>
                </c:pt>
                <c:pt idx="3942">
                  <c:v>41.304000000000002</c:v>
                </c:pt>
                <c:pt idx="3943">
                  <c:v>41.767000000000003</c:v>
                </c:pt>
                <c:pt idx="3944">
                  <c:v>41.917999999999999</c:v>
                </c:pt>
                <c:pt idx="3945">
                  <c:v>41.502000000000002</c:v>
                </c:pt>
                <c:pt idx="3946">
                  <c:v>42.043999999999997</c:v>
                </c:pt>
                <c:pt idx="3947">
                  <c:v>41.917999999999999</c:v>
                </c:pt>
                <c:pt idx="3948">
                  <c:v>41.957000000000001</c:v>
                </c:pt>
                <c:pt idx="3949">
                  <c:v>41.957000000000001</c:v>
                </c:pt>
                <c:pt idx="3950">
                  <c:v>42.174999999999997</c:v>
                </c:pt>
                <c:pt idx="3951">
                  <c:v>41.981000000000002</c:v>
                </c:pt>
                <c:pt idx="3952">
                  <c:v>42.365000000000002</c:v>
                </c:pt>
                <c:pt idx="3953">
                  <c:v>43.264000000000003</c:v>
                </c:pt>
                <c:pt idx="3954">
                  <c:v>43.387</c:v>
                </c:pt>
                <c:pt idx="3955">
                  <c:v>44.067</c:v>
                </c:pt>
                <c:pt idx="3956">
                  <c:v>44.246000000000002</c:v>
                </c:pt>
                <c:pt idx="3957">
                  <c:v>44.241999999999997</c:v>
                </c:pt>
                <c:pt idx="3958">
                  <c:v>44.427999999999997</c:v>
                </c:pt>
                <c:pt idx="3959">
                  <c:v>45.393999999999998</c:v>
                </c:pt>
                <c:pt idx="3960">
                  <c:v>45.572000000000003</c:v>
                </c:pt>
                <c:pt idx="3961">
                  <c:v>45.148000000000003</c:v>
                </c:pt>
                <c:pt idx="3962">
                  <c:v>45.295000000000002</c:v>
                </c:pt>
                <c:pt idx="3963">
                  <c:v>44.511000000000003</c:v>
                </c:pt>
                <c:pt idx="3964">
                  <c:v>45.334000000000003</c:v>
                </c:pt>
                <c:pt idx="3965">
                  <c:v>45.398000000000003</c:v>
                </c:pt>
                <c:pt idx="3966">
                  <c:v>45.493000000000002</c:v>
                </c:pt>
                <c:pt idx="3967">
                  <c:v>45.16</c:v>
                </c:pt>
                <c:pt idx="3968">
                  <c:v>45.98</c:v>
                </c:pt>
                <c:pt idx="3969">
                  <c:v>45.497</c:v>
                </c:pt>
                <c:pt idx="3970">
                  <c:v>44.981999999999999</c:v>
                </c:pt>
                <c:pt idx="3971">
                  <c:v>44.99</c:v>
                </c:pt>
                <c:pt idx="3972">
                  <c:v>44.404000000000003</c:v>
                </c:pt>
                <c:pt idx="3973">
                  <c:v>44.234000000000002</c:v>
                </c:pt>
                <c:pt idx="3974">
                  <c:v>43.557000000000002</c:v>
                </c:pt>
                <c:pt idx="3975">
                  <c:v>43.628</c:v>
                </c:pt>
                <c:pt idx="3976">
                  <c:v>43.884999999999998</c:v>
                </c:pt>
                <c:pt idx="3977">
                  <c:v>43.338999999999999</c:v>
                </c:pt>
                <c:pt idx="3978">
                  <c:v>42.999000000000002</c:v>
                </c:pt>
                <c:pt idx="3979">
                  <c:v>42.808999999999997</c:v>
                </c:pt>
                <c:pt idx="3980">
                  <c:v>42.634</c:v>
                </c:pt>
                <c:pt idx="3981">
                  <c:v>42.9</c:v>
                </c:pt>
                <c:pt idx="3982">
                  <c:v>42.112000000000002</c:v>
                </c:pt>
                <c:pt idx="3983">
                  <c:v>41.921999999999997</c:v>
                </c:pt>
                <c:pt idx="3984">
                  <c:v>41.597000000000001</c:v>
                </c:pt>
                <c:pt idx="3985">
                  <c:v>41.430999999999997</c:v>
                </c:pt>
                <c:pt idx="3986">
                  <c:v>42.226999999999997</c:v>
                </c:pt>
                <c:pt idx="3987">
                  <c:v>41.87</c:v>
                </c:pt>
                <c:pt idx="3988">
                  <c:v>42.241999999999997</c:v>
                </c:pt>
                <c:pt idx="3989">
                  <c:v>43.082000000000001</c:v>
                </c:pt>
                <c:pt idx="3990">
                  <c:v>42.978999999999999</c:v>
                </c:pt>
                <c:pt idx="3991">
                  <c:v>43.037999999999997</c:v>
                </c:pt>
                <c:pt idx="3992">
                  <c:v>43.462000000000003</c:v>
                </c:pt>
                <c:pt idx="3993">
                  <c:v>44.087000000000003</c:v>
                </c:pt>
                <c:pt idx="3994">
                  <c:v>43.838000000000001</c:v>
                </c:pt>
                <c:pt idx="3995">
                  <c:v>43.929000000000002</c:v>
                </c:pt>
                <c:pt idx="3996">
                  <c:v>43.557000000000002</c:v>
                </c:pt>
                <c:pt idx="3997">
                  <c:v>43.26</c:v>
                </c:pt>
                <c:pt idx="3998">
                  <c:v>42.646000000000001</c:v>
                </c:pt>
                <c:pt idx="3999">
                  <c:v>42.555</c:v>
                </c:pt>
                <c:pt idx="4000">
                  <c:v>42.322000000000003</c:v>
                </c:pt>
                <c:pt idx="4001">
                  <c:v>42.598999999999997</c:v>
                </c:pt>
                <c:pt idx="4002">
                  <c:v>42.1</c:v>
                </c:pt>
                <c:pt idx="4003">
                  <c:v>41.893999999999998</c:v>
                </c:pt>
                <c:pt idx="4004">
                  <c:v>41.972999999999999</c:v>
                </c:pt>
                <c:pt idx="4005">
                  <c:v>41.683999999999997</c:v>
                </c:pt>
                <c:pt idx="4006">
                  <c:v>41.905999999999999</c:v>
                </c:pt>
                <c:pt idx="4007">
                  <c:v>41.55</c:v>
                </c:pt>
                <c:pt idx="4008">
                  <c:v>41.249000000000002</c:v>
                </c:pt>
                <c:pt idx="4009">
                  <c:v>40.58</c:v>
                </c:pt>
                <c:pt idx="4010">
                  <c:v>39.158000000000001</c:v>
                </c:pt>
                <c:pt idx="4011">
                  <c:v>38.841999999999999</c:v>
                </c:pt>
                <c:pt idx="4012">
                  <c:v>38.929000000000002</c:v>
                </c:pt>
                <c:pt idx="4013">
                  <c:v>38.386000000000003</c:v>
                </c:pt>
                <c:pt idx="4014">
                  <c:v>37.959000000000003</c:v>
                </c:pt>
                <c:pt idx="4015">
                  <c:v>37.451999999999998</c:v>
                </c:pt>
                <c:pt idx="4016">
                  <c:v>38.252000000000002</c:v>
                </c:pt>
                <c:pt idx="4017">
                  <c:v>38.414000000000001</c:v>
                </c:pt>
                <c:pt idx="4018">
                  <c:v>37.808</c:v>
                </c:pt>
                <c:pt idx="4019">
                  <c:v>37.816000000000003</c:v>
                </c:pt>
                <c:pt idx="4020">
                  <c:v>37.484000000000002</c:v>
                </c:pt>
                <c:pt idx="4021">
                  <c:v>37.024000000000001</c:v>
                </c:pt>
                <c:pt idx="4022">
                  <c:v>37.1</c:v>
                </c:pt>
                <c:pt idx="4023">
                  <c:v>37.5</c:v>
                </c:pt>
                <c:pt idx="4024">
                  <c:v>36.898000000000003</c:v>
                </c:pt>
                <c:pt idx="4025">
                  <c:v>37.253999999999998</c:v>
                </c:pt>
                <c:pt idx="4026">
                  <c:v>38.002000000000002</c:v>
                </c:pt>
                <c:pt idx="4027">
                  <c:v>37.170999999999999</c:v>
                </c:pt>
                <c:pt idx="4028">
                  <c:v>36.893999999999998</c:v>
                </c:pt>
                <c:pt idx="4029">
                  <c:v>37.863999999999997</c:v>
                </c:pt>
                <c:pt idx="4030">
                  <c:v>38.631999999999998</c:v>
                </c:pt>
                <c:pt idx="4031">
                  <c:v>39.194000000000003</c:v>
                </c:pt>
                <c:pt idx="4032">
                  <c:v>39.459000000000003</c:v>
                </c:pt>
                <c:pt idx="4033">
                  <c:v>40.825000000000003</c:v>
                </c:pt>
                <c:pt idx="4034">
                  <c:v>40.837000000000003</c:v>
                </c:pt>
                <c:pt idx="4035">
                  <c:v>39.792000000000002</c:v>
                </c:pt>
                <c:pt idx="4036">
                  <c:v>38.683</c:v>
                </c:pt>
                <c:pt idx="4037">
                  <c:v>38.750999999999998</c:v>
                </c:pt>
                <c:pt idx="4038">
                  <c:v>39.161999999999999</c:v>
                </c:pt>
                <c:pt idx="4039">
                  <c:v>39.094999999999999</c:v>
                </c:pt>
                <c:pt idx="4040">
                  <c:v>38.734999999999999</c:v>
                </c:pt>
                <c:pt idx="4041">
                  <c:v>39.384</c:v>
                </c:pt>
                <c:pt idx="4042">
                  <c:v>39.091000000000001</c:v>
                </c:pt>
                <c:pt idx="4043">
                  <c:v>38.975999999999999</c:v>
                </c:pt>
                <c:pt idx="4044">
                  <c:v>39.280999999999999</c:v>
                </c:pt>
                <c:pt idx="4045">
                  <c:v>39.244999999999997</c:v>
                </c:pt>
                <c:pt idx="4046">
                  <c:v>40.262999999999998</c:v>
                </c:pt>
                <c:pt idx="4047">
                  <c:v>41.283999999999999</c:v>
                </c:pt>
                <c:pt idx="4048">
                  <c:v>41.585000000000001</c:v>
                </c:pt>
                <c:pt idx="4049">
                  <c:v>40.734000000000002</c:v>
                </c:pt>
                <c:pt idx="4050">
                  <c:v>40.662999999999997</c:v>
                </c:pt>
                <c:pt idx="4051">
                  <c:v>41.414999999999999</c:v>
                </c:pt>
                <c:pt idx="4052">
                  <c:v>41.874000000000002</c:v>
                </c:pt>
                <c:pt idx="4053">
                  <c:v>41.972999999999999</c:v>
                </c:pt>
                <c:pt idx="4054">
                  <c:v>42.337000000000003</c:v>
                </c:pt>
                <c:pt idx="4055">
                  <c:v>42.468000000000004</c:v>
                </c:pt>
                <c:pt idx="4056">
                  <c:v>42.241999999999997</c:v>
                </c:pt>
                <c:pt idx="4057">
                  <c:v>42.456000000000003</c:v>
                </c:pt>
                <c:pt idx="4058">
                  <c:v>41.637</c:v>
                </c:pt>
                <c:pt idx="4059">
                  <c:v>42.65</c:v>
                </c:pt>
                <c:pt idx="4060">
                  <c:v>43.09</c:v>
                </c:pt>
                <c:pt idx="4061">
                  <c:v>42.198999999999998</c:v>
                </c:pt>
                <c:pt idx="4062">
                  <c:v>42.677999999999997</c:v>
                </c:pt>
                <c:pt idx="4063">
                  <c:v>41.576999999999998</c:v>
                </c:pt>
                <c:pt idx="4064">
                  <c:v>41.826999999999998</c:v>
                </c:pt>
                <c:pt idx="4065">
                  <c:v>41.094000000000001</c:v>
                </c:pt>
                <c:pt idx="4066">
                  <c:v>40.817</c:v>
                </c:pt>
                <c:pt idx="4067">
                  <c:v>40.381999999999998</c:v>
                </c:pt>
                <c:pt idx="4068">
                  <c:v>40.01</c:v>
                </c:pt>
                <c:pt idx="4069">
                  <c:v>40.148000000000003</c:v>
                </c:pt>
                <c:pt idx="4070">
                  <c:v>39.728000000000002</c:v>
                </c:pt>
                <c:pt idx="4071">
                  <c:v>40.033000000000001</c:v>
                </c:pt>
                <c:pt idx="4072">
                  <c:v>40.048999999999999</c:v>
                </c:pt>
                <c:pt idx="4073">
                  <c:v>39.709000000000003</c:v>
                </c:pt>
                <c:pt idx="4074">
                  <c:v>39.545999999999999</c:v>
                </c:pt>
                <c:pt idx="4075">
                  <c:v>39.198</c:v>
                </c:pt>
                <c:pt idx="4076">
                  <c:v>39.241</c:v>
                </c:pt>
                <c:pt idx="4077">
                  <c:v>38.793999999999997</c:v>
                </c:pt>
                <c:pt idx="4078">
                  <c:v>38.945</c:v>
                </c:pt>
                <c:pt idx="4079">
                  <c:v>38.683</c:v>
                </c:pt>
                <c:pt idx="4080">
                  <c:v>38.484999999999999</c:v>
                </c:pt>
                <c:pt idx="4081">
                  <c:v>37.875999999999998</c:v>
                </c:pt>
                <c:pt idx="4082">
                  <c:v>37.942999999999998</c:v>
                </c:pt>
                <c:pt idx="4083">
                  <c:v>38.145000000000003</c:v>
                </c:pt>
                <c:pt idx="4084">
                  <c:v>38.244</c:v>
                </c:pt>
                <c:pt idx="4085">
                  <c:v>37.902999999999999</c:v>
                </c:pt>
                <c:pt idx="4086">
                  <c:v>38.183999999999997</c:v>
                </c:pt>
                <c:pt idx="4087">
                  <c:v>37.753</c:v>
                </c:pt>
                <c:pt idx="4088">
                  <c:v>37.975000000000001</c:v>
                </c:pt>
                <c:pt idx="4089">
                  <c:v>37.613999999999997</c:v>
                </c:pt>
                <c:pt idx="4090">
                  <c:v>37.582999999999998</c:v>
                </c:pt>
                <c:pt idx="4091">
                  <c:v>37.951000000000001</c:v>
                </c:pt>
                <c:pt idx="4092">
                  <c:v>38.6</c:v>
                </c:pt>
                <c:pt idx="4093">
                  <c:v>38.83</c:v>
                </c:pt>
                <c:pt idx="4094">
                  <c:v>38.58</c:v>
                </c:pt>
                <c:pt idx="4095">
                  <c:v>38.517000000000003</c:v>
                </c:pt>
                <c:pt idx="4096">
                  <c:v>38.505000000000003</c:v>
                </c:pt>
                <c:pt idx="4097">
                  <c:v>38.149000000000001</c:v>
                </c:pt>
                <c:pt idx="4098">
                  <c:v>38.884999999999998</c:v>
                </c:pt>
                <c:pt idx="4099">
                  <c:v>39.744</c:v>
                </c:pt>
                <c:pt idx="4100">
                  <c:v>40.155999999999999</c:v>
                </c:pt>
                <c:pt idx="4101">
                  <c:v>39.61</c:v>
                </c:pt>
                <c:pt idx="4102">
                  <c:v>40.634999999999998</c:v>
                </c:pt>
                <c:pt idx="4103">
                  <c:v>40.994999999999997</c:v>
                </c:pt>
                <c:pt idx="4104">
                  <c:v>41.28</c:v>
                </c:pt>
                <c:pt idx="4105">
                  <c:v>41.735999999999997</c:v>
                </c:pt>
                <c:pt idx="4106">
                  <c:v>42.417000000000002</c:v>
                </c:pt>
                <c:pt idx="4107">
                  <c:v>42.618000000000002</c:v>
                </c:pt>
                <c:pt idx="4108">
                  <c:v>42.286000000000001</c:v>
                </c:pt>
                <c:pt idx="4109">
                  <c:v>41.481999999999999</c:v>
                </c:pt>
                <c:pt idx="4110">
                  <c:v>41.046999999999997</c:v>
                </c:pt>
                <c:pt idx="4111">
                  <c:v>41.637</c:v>
                </c:pt>
                <c:pt idx="4112">
                  <c:v>42.08</c:v>
                </c:pt>
                <c:pt idx="4113">
                  <c:v>42.052</c:v>
                </c:pt>
                <c:pt idx="4114">
                  <c:v>42.67</c:v>
                </c:pt>
                <c:pt idx="4115">
                  <c:v>42.191000000000003</c:v>
                </c:pt>
                <c:pt idx="4116">
                  <c:v>42.677999999999997</c:v>
                </c:pt>
                <c:pt idx="4117">
                  <c:v>42.551000000000002</c:v>
                </c:pt>
                <c:pt idx="4118">
                  <c:v>42.06</c:v>
                </c:pt>
                <c:pt idx="4119">
                  <c:v>42.546999999999997</c:v>
                </c:pt>
                <c:pt idx="4120">
                  <c:v>43.189</c:v>
                </c:pt>
                <c:pt idx="4121">
                  <c:v>43.466000000000001</c:v>
                </c:pt>
                <c:pt idx="4122">
                  <c:v>43.331000000000003</c:v>
                </c:pt>
                <c:pt idx="4123">
                  <c:v>44.198</c:v>
                </c:pt>
                <c:pt idx="4124">
                  <c:v>44.392000000000003</c:v>
                </c:pt>
                <c:pt idx="4125">
                  <c:v>44.737000000000002</c:v>
                </c:pt>
                <c:pt idx="4126">
                  <c:v>44.601999999999997</c:v>
                </c:pt>
                <c:pt idx="4127">
                  <c:v>43.822000000000003</c:v>
                </c:pt>
                <c:pt idx="4128">
                  <c:v>43.109000000000002</c:v>
                </c:pt>
                <c:pt idx="4129">
                  <c:v>42.615000000000002</c:v>
                </c:pt>
                <c:pt idx="4130">
                  <c:v>42.84</c:v>
                </c:pt>
                <c:pt idx="4131">
                  <c:v>42.241999999999997</c:v>
                </c:pt>
                <c:pt idx="4132">
                  <c:v>42.005000000000003</c:v>
                </c:pt>
                <c:pt idx="4133">
                  <c:v>42.634</c:v>
                </c:pt>
                <c:pt idx="4134">
                  <c:v>42.103999999999999</c:v>
                </c:pt>
                <c:pt idx="4135">
                  <c:v>42.987000000000002</c:v>
                </c:pt>
                <c:pt idx="4136">
                  <c:v>42.784999999999997</c:v>
                </c:pt>
                <c:pt idx="4137">
                  <c:v>43.945</c:v>
                </c:pt>
                <c:pt idx="4138">
                  <c:v>44.645000000000003</c:v>
                </c:pt>
                <c:pt idx="4139">
                  <c:v>45.188000000000002</c:v>
                </c:pt>
                <c:pt idx="4140">
                  <c:v>44.859000000000002</c:v>
                </c:pt>
                <c:pt idx="4141">
                  <c:v>44.534999999999997</c:v>
                </c:pt>
                <c:pt idx="4142">
                  <c:v>44.268999999999998</c:v>
                </c:pt>
                <c:pt idx="4143">
                  <c:v>43.98</c:v>
                </c:pt>
                <c:pt idx="4144">
                  <c:v>45.414000000000001</c:v>
                </c:pt>
                <c:pt idx="4145">
                  <c:v>46.561999999999998</c:v>
                </c:pt>
                <c:pt idx="4146">
                  <c:v>46.502000000000002</c:v>
                </c:pt>
                <c:pt idx="4147">
                  <c:v>45.92</c:v>
                </c:pt>
                <c:pt idx="4148">
                  <c:v>44.756</c:v>
                </c:pt>
                <c:pt idx="4149">
                  <c:v>46.125999999999998</c:v>
                </c:pt>
                <c:pt idx="4150">
                  <c:v>45.41</c:v>
                </c:pt>
                <c:pt idx="4151">
                  <c:v>44.444000000000003</c:v>
                </c:pt>
                <c:pt idx="4152">
                  <c:v>43.631999999999998</c:v>
                </c:pt>
                <c:pt idx="4153">
                  <c:v>44.253999999999998</c:v>
                </c:pt>
                <c:pt idx="4154">
                  <c:v>44.277000000000001</c:v>
                </c:pt>
                <c:pt idx="4155">
                  <c:v>44.859000000000002</c:v>
                </c:pt>
                <c:pt idx="4156">
                  <c:v>45.433</c:v>
                </c:pt>
                <c:pt idx="4157">
                  <c:v>44.530999999999999</c:v>
                </c:pt>
                <c:pt idx="4158">
                  <c:v>44.637999999999998</c:v>
                </c:pt>
                <c:pt idx="4159">
                  <c:v>44.792000000000002</c:v>
                </c:pt>
                <c:pt idx="4160">
                  <c:v>45.567999999999998</c:v>
                </c:pt>
                <c:pt idx="4161">
                  <c:v>45.576000000000001</c:v>
                </c:pt>
                <c:pt idx="4162">
                  <c:v>46.082999999999998</c:v>
                </c:pt>
                <c:pt idx="4163">
                  <c:v>45.79</c:v>
                </c:pt>
                <c:pt idx="4164">
                  <c:v>45.39</c:v>
                </c:pt>
                <c:pt idx="4165">
                  <c:v>45.655000000000001</c:v>
                </c:pt>
                <c:pt idx="4166">
                  <c:v>45.476999999999997</c:v>
                </c:pt>
                <c:pt idx="4167">
                  <c:v>45.805</c:v>
                </c:pt>
                <c:pt idx="4168">
                  <c:v>46.51</c:v>
                </c:pt>
                <c:pt idx="4169">
                  <c:v>46.177999999999997</c:v>
                </c:pt>
                <c:pt idx="4170">
                  <c:v>46.406999999999996</c:v>
                </c:pt>
                <c:pt idx="4171">
                  <c:v>46.372</c:v>
                </c:pt>
                <c:pt idx="4172">
                  <c:v>46.514000000000003</c:v>
                </c:pt>
                <c:pt idx="4173">
                  <c:v>45.988</c:v>
                </c:pt>
                <c:pt idx="4174">
                  <c:v>46.17</c:v>
                </c:pt>
                <c:pt idx="4175">
                  <c:v>45.148000000000003</c:v>
                </c:pt>
                <c:pt idx="4176">
                  <c:v>43.591999999999999</c:v>
                </c:pt>
                <c:pt idx="4177">
                  <c:v>43.509</c:v>
                </c:pt>
                <c:pt idx="4178">
                  <c:v>42.606999999999999</c:v>
                </c:pt>
                <c:pt idx="4179">
                  <c:v>42.055999999999997</c:v>
                </c:pt>
                <c:pt idx="4180">
                  <c:v>41.965000000000003</c:v>
                </c:pt>
                <c:pt idx="4181">
                  <c:v>41.268000000000001</c:v>
                </c:pt>
                <c:pt idx="4182">
                  <c:v>39.795999999999999</c:v>
                </c:pt>
                <c:pt idx="4183">
                  <c:v>40.469000000000001</c:v>
                </c:pt>
                <c:pt idx="4184">
                  <c:v>41.316000000000003</c:v>
                </c:pt>
                <c:pt idx="4185">
                  <c:v>40.904000000000003</c:v>
                </c:pt>
                <c:pt idx="4186">
                  <c:v>41.66</c:v>
                </c:pt>
                <c:pt idx="4187">
                  <c:v>40.932000000000002</c:v>
                </c:pt>
                <c:pt idx="4188">
                  <c:v>41.201000000000001</c:v>
                </c:pt>
                <c:pt idx="4189">
                  <c:v>41.988999999999997</c:v>
                </c:pt>
                <c:pt idx="4190">
                  <c:v>42.911000000000001</c:v>
                </c:pt>
                <c:pt idx="4191">
                  <c:v>42.107999999999997</c:v>
                </c:pt>
                <c:pt idx="4192">
                  <c:v>42.582999999999998</c:v>
                </c:pt>
                <c:pt idx="4193">
                  <c:v>41.308</c:v>
                </c:pt>
                <c:pt idx="4194">
                  <c:v>41.866</c:v>
                </c:pt>
                <c:pt idx="4195">
                  <c:v>40.658999999999999</c:v>
                </c:pt>
                <c:pt idx="4196">
                  <c:v>40.662999999999997</c:v>
                </c:pt>
                <c:pt idx="4197">
                  <c:v>40.159999999999997</c:v>
                </c:pt>
                <c:pt idx="4198">
                  <c:v>40.286999999999999</c:v>
                </c:pt>
                <c:pt idx="4199">
                  <c:v>40.234999999999999</c:v>
                </c:pt>
                <c:pt idx="4200">
                  <c:v>40.006</c:v>
                </c:pt>
                <c:pt idx="4201">
                  <c:v>40.024999999999999</c:v>
                </c:pt>
                <c:pt idx="4202">
                  <c:v>39.744</c:v>
                </c:pt>
                <c:pt idx="4203">
                  <c:v>40.210999999999999</c:v>
                </c:pt>
                <c:pt idx="4204">
                  <c:v>41.154000000000003</c:v>
                </c:pt>
                <c:pt idx="4205">
                  <c:v>41.473999999999997</c:v>
                </c:pt>
                <c:pt idx="4206">
                  <c:v>40.057000000000002</c:v>
                </c:pt>
                <c:pt idx="4207">
                  <c:v>40.520000000000003</c:v>
                </c:pt>
                <c:pt idx="4208">
                  <c:v>41.078000000000003</c:v>
                </c:pt>
                <c:pt idx="4209">
                  <c:v>41.232999999999997</c:v>
                </c:pt>
                <c:pt idx="4210">
                  <c:v>41.287999999999997</c:v>
                </c:pt>
                <c:pt idx="4211">
                  <c:v>40.729999999999997</c:v>
                </c:pt>
                <c:pt idx="4212">
                  <c:v>43.133000000000003</c:v>
                </c:pt>
                <c:pt idx="4213">
                  <c:v>45.509</c:v>
                </c:pt>
                <c:pt idx="4214">
                  <c:v>44.523000000000003</c:v>
                </c:pt>
                <c:pt idx="4215">
                  <c:v>47.017000000000003</c:v>
                </c:pt>
                <c:pt idx="4216">
                  <c:v>48.960999999999999</c:v>
                </c:pt>
                <c:pt idx="4217">
                  <c:v>49.709000000000003</c:v>
                </c:pt>
                <c:pt idx="4218">
                  <c:v>50.639000000000003</c:v>
                </c:pt>
                <c:pt idx="4219">
                  <c:v>53.363</c:v>
                </c:pt>
                <c:pt idx="4220">
                  <c:v>56.115000000000002</c:v>
                </c:pt>
                <c:pt idx="4221">
                  <c:v>53.613</c:v>
                </c:pt>
                <c:pt idx="4222">
                  <c:v>49.534999999999997</c:v>
                </c:pt>
                <c:pt idx="4223">
                  <c:v>50.762</c:v>
                </c:pt>
                <c:pt idx="4224">
                  <c:v>51.256999999999998</c:v>
                </c:pt>
                <c:pt idx="4225">
                  <c:v>48.118000000000002</c:v>
                </c:pt>
                <c:pt idx="4226">
                  <c:v>46.984999999999999</c:v>
                </c:pt>
                <c:pt idx="4227">
                  <c:v>46.49</c:v>
                </c:pt>
                <c:pt idx="4228">
                  <c:v>46.881999999999998</c:v>
                </c:pt>
                <c:pt idx="4229">
                  <c:v>48.573</c:v>
                </c:pt>
                <c:pt idx="4230">
                  <c:v>47.777000000000001</c:v>
                </c:pt>
                <c:pt idx="4231">
                  <c:v>46.533999999999999</c:v>
                </c:pt>
                <c:pt idx="4232">
                  <c:v>48.011000000000003</c:v>
                </c:pt>
                <c:pt idx="4233">
                  <c:v>48.573</c:v>
                </c:pt>
                <c:pt idx="4234">
                  <c:v>47.598999999999997</c:v>
                </c:pt>
                <c:pt idx="4235">
                  <c:v>48.512999999999998</c:v>
                </c:pt>
                <c:pt idx="4236">
                  <c:v>45.481000000000002</c:v>
                </c:pt>
                <c:pt idx="4237">
                  <c:v>45.469000000000001</c:v>
                </c:pt>
                <c:pt idx="4238">
                  <c:v>45.497</c:v>
                </c:pt>
                <c:pt idx="4239">
                  <c:v>45.345999999999997</c:v>
                </c:pt>
                <c:pt idx="4240">
                  <c:v>46.082999999999998</c:v>
                </c:pt>
                <c:pt idx="4241">
                  <c:v>49.103000000000002</c:v>
                </c:pt>
                <c:pt idx="4242">
                  <c:v>50.290999999999997</c:v>
                </c:pt>
                <c:pt idx="4243">
                  <c:v>49.764000000000003</c:v>
                </c:pt>
                <c:pt idx="4244">
                  <c:v>49.654000000000003</c:v>
                </c:pt>
                <c:pt idx="4245">
                  <c:v>49.828000000000003</c:v>
                </c:pt>
                <c:pt idx="4246">
                  <c:v>49.582000000000001</c:v>
                </c:pt>
                <c:pt idx="4247">
                  <c:v>49.325000000000003</c:v>
                </c:pt>
                <c:pt idx="4248">
                  <c:v>48.988</c:v>
                </c:pt>
                <c:pt idx="4249">
  